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mydrive.mdlz.com/personal/lisa_mowder_mdlz_com/Documents/Desktop/Desktop/2025 CAGNY/FINAL Documents/"/>
    </mc:Choice>
  </mc:AlternateContent>
  <xr:revisionPtr revIDLastSave="0" documentId="8_{A76EB02B-5910-4FD1-B8AF-A92555335592}" xr6:coauthVersionLast="47" xr6:coauthVersionMax="47" xr10:uidLastSave="{00000000-0000-0000-0000-000000000000}"/>
  <bookViews>
    <workbookView xWindow="-110" yWindow="-110" windowWidth="19420" windowHeight="11500" tabRatio="938" xr2:uid="{00000000-000D-0000-FFFF-FFFF00000000}"/>
  </bookViews>
  <sheets>
    <sheet name="24-18 Org Rev" sheetId="67" r:id="rId1"/>
    <sheet name="24-18 GP" sheetId="81" r:id="rId2"/>
    <sheet name="24-18 A&amp;C" sheetId="83" r:id="rId3"/>
    <sheet name="24-18 EPS" sheetId="87" r:id="rId4"/>
    <sheet name="24-19 FCF" sheetId="89" r:id="rId5"/>
    <sheet name="24-19 Mkt Org Rev" sheetId="70" r:id="rId6"/>
    <sheet name="24-19 Reg Org Rev" sheetId="92" r:id="rId7"/>
    <sheet name="24-19 Choc Mkt Org Rev" sheetId="107" r:id="rId8"/>
    <sheet name="24-19 Choc Brands Org Rev" sheetId="109" r:id="rId9"/>
    <sheet name="24-21 Net Leverage" sheetId="108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\A" localSheetId="8">#REF!</definedName>
    <definedName name="\A" localSheetId="7">#REF!</definedName>
    <definedName name="\A" localSheetId="9">#REF!</definedName>
    <definedName name="\A">#REF!</definedName>
    <definedName name="\B" localSheetId="8">#REF!</definedName>
    <definedName name="\B" localSheetId="7">#REF!</definedName>
    <definedName name="\B" localSheetId="9">#REF!</definedName>
    <definedName name="\B">#REF!</definedName>
    <definedName name="\C" localSheetId="8">#REF!</definedName>
    <definedName name="\C" localSheetId="9">#REF!</definedName>
    <definedName name="\C">#REF!</definedName>
    <definedName name="\D" localSheetId="8">#REF!</definedName>
    <definedName name="\D">#REF!</definedName>
    <definedName name="\E" localSheetId="8">#REF!</definedName>
    <definedName name="\E">#REF!</definedName>
    <definedName name="______________key11" localSheetId="8">#REF!</definedName>
    <definedName name="______________key11" localSheetId="7">#REF!</definedName>
    <definedName name="______________key11" localSheetId="9">#REF!</definedName>
    <definedName name="______________key11">#REF!</definedName>
    <definedName name="______________key3" localSheetId="8">#REF!</definedName>
    <definedName name="______________key3" localSheetId="7">#REF!</definedName>
    <definedName name="______________key3" localSheetId="9">#REF!</definedName>
    <definedName name="______________key3">#REF!</definedName>
    <definedName name="______________key5" localSheetId="8">#REF!</definedName>
    <definedName name="______________key5" localSheetId="7">#REF!</definedName>
    <definedName name="______________key5" localSheetId="9">#REF!</definedName>
    <definedName name="______________key5">#REF!</definedName>
    <definedName name="______________key55" localSheetId="8">#REF!</definedName>
    <definedName name="______________key55" localSheetId="7">#REF!</definedName>
    <definedName name="______________key55" localSheetId="9">#REF!</definedName>
    <definedName name="______________key55">#REF!</definedName>
    <definedName name="______________key66" localSheetId="8">#REF!</definedName>
    <definedName name="______________key66" localSheetId="7">#REF!</definedName>
    <definedName name="______________key66" localSheetId="9">#REF!</definedName>
    <definedName name="______________key66">#REF!</definedName>
    <definedName name="______________key8" localSheetId="8">#REF!</definedName>
    <definedName name="______________key8" localSheetId="7">#REF!</definedName>
    <definedName name="______________key8" localSheetId="9">#REF!</definedName>
    <definedName name="______________key8">#REF!</definedName>
    <definedName name="______________key9" localSheetId="8">#REF!</definedName>
    <definedName name="______________key9" localSheetId="7">#REF!</definedName>
    <definedName name="______________key9" localSheetId="9">#REF!</definedName>
    <definedName name="______________key9">#REF!</definedName>
    <definedName name="______________kry6" localSheetId="8">#REF!</definedName>
    <definedName name="______________kry6" localSheetId="7">#REF!</definedName>
    <definedName name="______________kry6" localSheetId="9">#REF!</definedName>
    <definedName name="______________kry6">#REF!</definedName>
    <definedName name="______________ky2" localSheetId="8">#REF!</definedName>
    <definedName name="______________ky2" localSheetId="7">#REF!</definedName>
    <definedName name="______________ky2" localSheetId="9">#REF!</definedName>
    <definedName name="______________ky2">#REF!</definedName>
    <definedName name="_________key11" localSheetId="8">#REF!</definedName>
    <definedName name="_________key11" localSheetId="7">#REF!</definedName>
    <definedName name="_________key11" localSheetId="9">#REF!</definedName>
    <definedName name="_________key11">#REF!</definedName>
    <definedName name="_________key3" localSheetId="8">#REF!</definedName>
    <definedName name="_________key3" localSheetId="7">#REF!</definedName>
    <definedName name="_________key3" localSheetId="9">#REF!</definedName>
    <definedName name="_________key3">#REF!</definedName>
    <definedName name="_________key5" localSheetId="8">#REF!</definedName>
    <definedName name="_________key5" localSheetId="7">#REF!</definedName>
    <definedName name="_________key5" localSheetId="9">#REF!</definedName>
    <definedName name="_________key5">#REF!</definedName>
    <definedName name="_________key55" localSheetId="8">#REF!</definedName>
    <definedName name="_________key55" localSheetId="7">#REF!</definedName>
    <definedName name="_________key55" localSheetId="9">#REF!</definedName>
    <definedName name="_________key55">#REF!</definedName>
    <definedName name="_________key66" localSheetId="8">#REF!</definedName>
    <definedName name="_________key66" localSheetId="7">#REF!</definedName>
    <definedName name="_________key66" localSheetId="9">#REF!</definedName>
    <definedName name="_________key66">#REF!</definedName>
    <definedName name="_________key8" localSheetId="8">#REF!</definedName>
    <definedName name="_________key8" localSheetId="7">#REF!</definedName>
    <definedName name="_________key8" localSheetId="9">#REF!</definedName>
    <definedName name="_________key8">#REF!</definedName>
    <definedName name="_________key9" localSheetId="8">#REF!</definedName>
    <definedName name="_________key9" localSheetId="7">#REF!</definedName>
    <definedName name="_________key9" localSheetId="9">#REF!</definedName>
    <definedName name="_________key9">#REF!</definedName>
    <definedName name="_________kry6" localSheetId="8">#REF!</definedName>
    <definedName name="_________kry6" localSheetId="7">#REF!</definedName>
    <definedName name="_________kry6" localSheetId="9">#REF!</definedName>
    <definedName name="_________kry6">#REF!</definedName>
    <definedName name="_________ky2" localSheetId="8">#REF!</definedName>
    <definedName name="_________ky2" localSheetId="7">#REF!</definedName>
    <definedName name="_________ky2" localSheetId="9">#REF!</definedName>
    <definedName name="_________ky2">#REF!</definedName>
    <definedName name="________Jim1" localSheetId="2" hidden="1">{#N/A,#N/A,FALSE,"L&amp;M Performance";#N/A,#N/A,FALSE,"Brand Performance";#N/A,#N/A,FALSE,"Marlboro Performance"}</definedName>
    <definedName name="________Jim1" localSheetId="3" hidden="1">{#N/A,#N/A,FALSE,"L&amp;M Performance";#N/A,#N/A,FALSE,"Brand Performance";#N/A,#N/A,FALSE,"Marlboro Performance"}</definedName>
    <definedName name="________Jim1" localSheetId="1" hidden="1">{#N/A,#N/A,FALSE,"L&amp;M Performance";#N/A,#N/A,FALSE,"Brand Performance";#N/A,#N/A,FALSE,"Marlboro Performance"}</definedName>
    <definedName name="________Jim1" localSheetId="8" hidden="1">{#N/A,#N/A,FALSE,"L&amp;M Performance";#N/A,#N/A,FALSE,"Brand Performance";#N/A,#N/A,FALSE,"Marlboro Performance"}</definedName>
    <definedName name="________Jim1" localSheetId="7" hidden="1">{#N/A,#N/A,FALSE,"L&amp;M Performance";#N/A,#N/A,FALSE,"Brand Performance";#N/A,#N/A,FALSE,"Marlboro Performance"}</definedName>
    <definedName name="________Jim1" localSheetId="6" hidden="1">{#N/A,#N/A,FALSE,"L&amp;M Performance";#N/A,#N/A,FALSE,"Brand Performance";#N/A,#N/A,FALSE,"Marlboro Performance"}</definedName>
    <definedName name="________Jim1" localSheetId="9" hidden="1">{#N/A,#N/A,FALSE,"L&amp;M Performance";#N/A,#N/A,FALSE,"Brand Performance";#N/A,#N/A,FALSE,"Marlboro Performance"}</definedName>
    <definedName name="________Jim1" hidden="1">{#N/A,#N/A,FALSE,"L&amp;M Performance";#N/A,#N/A,FALSE,"Brand Performance";#N/A,#N/A,FALSE,"Marlboro Performance"}</definedName>
    <definedName name="________jim2" localSheetId="2" hidden="1">{#N/A,#N/A,FALSE,"L&amp;M Performance";#N/A,#N/A,FALSE,"Brand Performance";#N/A,#N/A,FALSE,"Marlboro Performance"}</definedName>
    <definedName name="________jim2" localSheetId="3" hidden="1">{#N/A,#N/A,FALSE,"L&amp;M Performance";#N/A,#N/A,FALSE,"Brand Performance";#N/A,#N/A,FALSE,"Marlboro Performance"}</definedName>
    <definedName name="________jim2" localSheetId="1" hidden="1">{#N/A,#N/A,FALSE,"L&amp;M Performance";#N/A,#N/A,FALSE,"Brand Performance";#N/A,#N/A,FALSE,"Marlboro Performance"}</definedName>
    <definedName name="________jim2" localSheetId="8" hidden="1">{#N/A,#N/A,FALSE,"L&amp;M Performance";#N/A,#N/A,FALSE,"Brand Performance";#N/A,#N/A,FALSE,"Marlboro Performance"}</definedName>
    <definedName name="________jim2" localSheetId="7" hidden="1">{#N/A,#N/A,FALSE,"L&amp;M Performance";#N/A,#N/A,FALSE,"Brand Performance";#N/A,#N/A,FALSE,"Marlboro Performance"}</definedName>
    <definedName name="________jim2" localSheetId="6" hidden="1">{#N/A,#N/A,FALSE,"L&amp;M Performance";#N/A,#N/A,FALSE,"Brand Performance";#N/A,#N/A,FALSE,"Marlboro Performance"}</definedName>
    <definedName name="________jim2" localSheetId="9" hidden="1">{#N/A,#N/A,FALSE,"L&amp;M Performance";#N/A,#N/A,FALSE,"Brand Performance";#N/A,#N/A,FALSE,"Marlboro Performance"}</definedName>
    <definedName name="________jim2" hidden="1">{#N/A,#N/A,FALSE,"L&amp;M Performance";#N/A,#N/A,FALSE,"Brand Performance";#N/A,#N/A,FALSE,"Marlboro Performance"}</definedName>
    <definedName name="________key11" localSheetId="8">#REF!</definedName>
    <definedName name="________key11" localSheetId="7">#REF!</definedName>
    <definedName name="________key11" localSheetId="9">#REF!</definedName>
    <definedName name="________key11">#REF!</definedName>
    <definedName name="________key3" localSheetId="8">#REF!</definedName>
    <definedName name="________key3" localSheetId="7">#REF!</definedName>
    <definedName name="________key3" localSheetId="9">#REF!</definedName>
    <definedName name="________key3">#REF!</definedName>
    <definedName name="________key5" localSheetId="8">#REF!</definedName>
    <definedName name="________key5" localSheetId="7">#REF!</definedName>
    <definedName name="________key5" localSheetId="9">#REF!</definedName>
    <definedName name="________key5">#REF!</definedName>
    <definedName name="________key55" localSheetId="8">#REF!</definedName>
    <definedName name="________key55" localSheetId="7">#REF!</definedName>
    <definedName name="________key55" localSheetId="9">#REF!</definedName>
    <definedName name="________key55">#REF!</definedName>
    <definedName name="________key66" localSheetId="8">#REF!</definedName>
    <definedName name="________key66" localSheetId="7">#REF!</definedName>
    <definedName name="________key66" localSheetId="9">#REF!</definedName>
    <definedName name="________key66">#REF!</definedName>
    <definedName name="________key8" localSheetId="8">#REF!</definedName>
    <definedName name="________key8" localSheetId="7">#REF!</definedName>
    <definedName name="________key8" localSheetId="9">#REF!</definedName>
    <definedName name="________key8">#REF!</definedName>
    <definedName name="________key9" localSheetId="8">#REF!</definedName>
    <definedName name="________key9" localSheetId="7">#REF!</definedName>
    <definedName name="________key9" localSheetId="9">#REF!</definedName>
    <definedName name="________key9">#REF!</definedName>
    <definedName name="________kry6" localSheetId="8">#REF!</definedName>
    <definedName name="________kry6" localSheetId="7">#REF!</definedName>
    <definedName name="________kry6" localSheetId="9">#REF!</definedName>
    <definedName name="________kry6">#REF!</definedName>
    <definedName name="________ky2" localSheetId="8">#REF!</definedName>
    <definedName name="________ky2" localSheetId="7">#REF!</definedName>
    <definedName name="________ky2" localSheetId="9">#REF!</definedName>
    <definedName name="________ky2">#REF!</definedName>
    <definedName name="_______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pd1" localSheetId="2" hidden="1">{#N/A,#N/A,FALSE,"L&amp;M Performance";#N/A,#N/A,FALSE,"Brand Performance";#N/A,#N/A,FALSE,"Marlboro Performance"}</definedName>
    <definedName name="________npd1" localSheetId="3" hidden="1">{#N/A,#N/A,FALSE,"L&amp;M Performance";#N/A,#N/A,FALSE,"Brand Performance";#N/A,#N/A,FALSE,"Marlboro Performance"}</definedName>
    <definedName name="________npd1" localSheetId="1" hidden="1">{#N/A,#N/A,FALSE,"L&amp;M Performance";#N/A,#N/A,FALSE,"Brand Performance";#N/A,#N/A,FALSE,"Marlboro Performance"}</definedName>
    <definedName name="________npd1" localSheetId="8" hidden="1">{#N/A,#N/A,FALSE,"L&amp;M Performance";#N/A,#N/A,FALSE,"Brand Performance";#N/A,#N/A,FALSE,"Marlboro Performance"}</definedName>
    <definedName name="________npd1" localSheetId="7" hidden="1">{#N/A,#N/A,FALSE,"L&amp;M Performance";#N/A,#N/A,FALSE,"Brand Performance";#N/A,#N/A,FALSE,"Marlboro Performance"}</definedName>
    <definedName name="________npd1" localSheetId="6" hidden="1">{#N/A,#N/A,FALSE,"L&amp;M Performance";#N/A,#N/A,FALSE,"Brand Performance";#N/A,#N/A,FALSE,"Marlboro Performance"}</definedName>
    <definedName name="________npd1" localSheetId="9" hidden="1">{#N/A,#N/A,FALSE,"L&amp;M Performance";#N/A,#N/A,FALSE,"Brand Performance";#N/A,#N/A,FALSE,"Marlboro Performance"}</definedName>
    <definedName name="________npd1" hidden="1">{#N/A,#N/A,FALSE,"L&amp;M Performance";#N/A,#N/A,FALSE,"Brand Performance";#N/A,#N/A,FALSE,"Marlboro Performance"}</definedName>
    <definedName name="________sdf1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Jim1" localSheetId="2" hidden="1">{#N/A,#N/A,FALSE,"L&amp;M Performance";#N/A,#N/A,FALSE,"Brand Performance";#N/A,#N/A,FALSE,"Marlboro Performance"}</definedName>
    <definedName name="_______Jim1" localSheetId="3" hidden="1">{#N/A,#N/A,FALSE,"L&amp;M Performance";#N/A,#N/A,FALSE,"Brand Performance";#N/A,#N/A,FALSE,"Marlboro Performance"}</definedName>
    <definedName name="_______Jim1" localSheetId="1" hidden="1">{#N/A,#N/A,FALSE,"L&amp;M Performance";#N/A,#N/A,FALSE,"Brand Performance";#N/A,#N/A,FALSE,"Marlboro Performance"}</definedName>
    <definedName name="_______Jim1" localSheetId="8" hidden="1">{#N/A,#N/A,FALSE,"L&amp;M Performance";#N/A,#N/A,FALSE,"Brand Performance";#N/A,#N/A,FALSE,"Marlboro Performance"}</definedName>
    <definedName name="_______Jim1" localSheetId="7" hidden="1">{#N/A,#N/A,FALSE,"L&amp;M Performance";#N/A,#N/A,FALSE,"Brand Performance";#N/A,#N/A,FALSE,"Marlboro Performance"}</definedName>
    <definedName name="_______Jim1" localSheetId="4" hidden="1">{#N/A,#N/A,FALSE,"L&amp;M Performance";#N/A,#N/A,FALSE,"Brand Performance";#N/A,#N/A,FALSE,"Marlboro Performance"}</definedName>
    <definedName name="_______Jim1" localSheetId="6" hidden="1">{#N/A,#N/A,FALSE,"L&amp;M Performance";#N/A,#N/A,FALSE,"Brand Performance";#N/A,#N/A,FALSE,"Marlboro Performance"}</definedName>
    <definedName name="_______Jim1" localSheetId="9" hidden="1">{#N/A,#N/A,FALSE,"L&amp;M Performance";#N/A,#N/A,FALSE,"Brand Performance";#N/A,#N/A,FALSE,"Marlboro Performance"}</definedName>
    <definedName name="_______Jim1" hidden="1">{#N/A,#N/A,FALSE,"L&amp;M Performance";#N/A,#N/A,FALSE,"Brand Performance";#N/A,#N/A,FALSE,"Marlboro Performance"}</definedName>
    <definedName name="_______jim2" localSheetId="2" hidden="1">{#N/A,#N/A,FALSE,"L&amp;M Performance";#N/A,#N/A,FALSE,"Brand Performance";#N/A,#N/A,FALSE,"Marlboro Performance"}</definedName>
    <definedName name="_______jim2" localSheetId="3" hidden="1">{#N/A,#N/A,FALSE,"L&amp;M Performance";#N/A,#N/A,FALSE,"Brand Performance";#N/A,#N/A,FALSE,"Marlboro Performance"}</definedName>
    <definedName name="_______jim2" localSheetId="1" hidden="1">{#N/A,#N/A,FALSE,"L&amp;M Performance";#N/A,#N/A,FALSE,"Brand Performance";#N/A,#N/A,FALSE,"Marlboro Performance"}</definedName>
    <definedName name="_______jim2" localSheetId="8" hidden="1">{#N/A,#N/A,FALSE,"L&amp;M Performance";#N/A,#N/A,FALSE,"Brand Performance";#N/A,#N/A,FALSE,"Marlboro Performance"}</definedName>
    <definedName name="_______jim2" localSheetId="7" hidden="1">{#N/A,#N/A,FALSE,"L&amp;M Performance";#N/A,#N/A,FALSE,"Brand Performance";#N/A,#N/A,FALSE,"Marlboro Performance"}</definedName>
    <definedName name="_______jim2" localSheetId="4" hidden="1">{#N/A,#N/A,FALSE,"L&amp;M Performance";#N/A,#N/A,FALSE,"Brand Performance";#N/A,#N/A,FALSE,"Marlboro Performance"}</definedName>
    <definedName name="_______jim2" localSheetId="6" hidden="1">{#N/A,#N/A,FALSE,"L&amp;M Performance";#N/A,#N/A,FALSE,"Brand Performance";#N/A,#N/A,FALSE,"Marlboro Performance"}</definedName>
    <definedName name="_______jim2" localSheetId="9" hidden="1">{#N/A,#N/A,FALSE,"L&amp;M Performance";#N/A,#N/A,FALSE,"Brand Performance";#N/A,#N/A,FALSE,"Marlboro Performance"}</definedName>
    <definedName name="_______jim2" hidden="1">{#N/A,#N/A,FALSE,"L&amp;M Performance";#N/A,#N/A,FALSE,"Brand Performance";#N/A,#N/A,FALSE,"Marlboro Performance"}</definedName>
    <definedName name="_______key11" localSheetId="8">#REF!</definedName>
    <definedName name="_______key11" localSheetId="7">#REF!</definedName>
    <definedName name="_______key11" localSheetId="9">#REF!</definedName>
    <definedName name="_______key11">#REF!</definedName>
    <definedName name="_______key3" localSheetId="8">#REF!</definedName>
    <definedName name="_______key3" localSheetId="7">#REF!</definedName>
    <definedName name="_______key3" localSheetId="9">#REF!</definedName>
    <definedName name="_______key3">#REF!</definedName>
    <definedName name="_______key5" localSheetId="8">#REF!</definedName>
    <definedName name="_______key5" localSheetId="7">#REF!</definedName>
    <definedName name="_______key5" localSheetId="9">#REF!</definedName>
    <definedName name="_______key5">#REF!</definedName>
    <definedName name="_______key55" localSheetId="8">#REF!</definedName>
    <definedName name="_______key55" localSheetId="7">#REF!</definedName>
    <definedName name="_______key55" localSheetId="9">#REF!</definedName>
    <definedName name="_______key55">#REF!</definedName>
    <definedName name="_______key66" localSheetId="8">#REF!</definedName>
    <definedName name="_______key66" localSheetId="7">#REF!</definedName>
    <definedName name="_______key66" localSheetId="9">#REF!</definedName>
    <definedName name="_______key66">#REF!</definedName>
    <definedName name="_______key8" localSheetId="8">#REF!</definedName>
    <definedName name="_______key8" localSheetId="7">#REF!</definedName>
    <definedName name="_______key8" localSheetId="9">#REF!</definedName>
    <definedName name="_______key8">#REF!</definedName>
    <definedName name="_______key9" localSheetId="8">#REF!</definedName>
    <definedName name="_______key9" localSheetId="7">#REF!</definedName>
    <definedName name="_______key9" localSheetId="9">#REF!</definedName>
    <definedName name="_______key9">#REF!</definedName>
    <definedName name="_______kry6" localSheetId="8">#REF!</definedName>
    <definedName name="_______kry6" localSheetId="7">#REF!</definedName>
    <definedName name="_______kry6" localSheetId="9">#REF!</definedName>
    <definedName name="_______kry6">#REF!</definedName>
    <definedName name="_______ky2" localSheetId="8">#REF!</definedName>
    <definedName name="_______ky2" localSheetId="7">#REF!</definedName>
    <definedName name="_______ky2" localSheetId="9">#REF!</definedName>
    <definedName name="_______ky2">#REF!</definedName>
    <definedName name="______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pd1" localSheetId="2" hidden="1">{#N/A,#N/A,FALSE,"L&amp;M Performance";#N/A,#N/A,FALSE,"Brand Performance";#N/A,#N/A,FALSE,"Marlboro Performance"}</definedName>
    <definedName name="_______npd1" localSheetId="3" hidden="1">{#N/A,#N/A,FALSE,"L&amp;M Performance";#N/A,#N/A,FALSE,"Brand Performance";#N/A,#N/A,FALSE,"Marlboro Performance"}</definedName>
    <definedName name="_______npd1" localSheetId="1" hidden="1">{#N/A,#N/A,FALSE,"L&amp;M Performance";#N/A,#N/A,FALSE,"Brand Performance";#N/A,#N/A,FALSE,"Marlboro Performance"}</definedName>
    <definedName name="_______npd1" localSheetId="8" hidden="1">{#N/A,#N/A,FALSE,"L&amp;M Performance";#N/A,#N/A,FALSE,"Brand Performance";#N/A,#N/A,FALSE,"Marlboro Performance"}</definedName>
    <definedName name="_______npd1" localSheetId="7" hidden="1">{#N/A,#N/A,FALSE,"L&amp;M Performance";#N/A,#N/A,FALSE,"Brand Performance";#N/A,#N/A,FALSE,"Marlboro Performance"}</definedName>
    <definedName name="_______npd1" localSheetId="6" hidden="1">{#N/A,#N/A,FALSE,"L&amp;M Performance";#N/A,#N/A,FALSE,"Brand Performance";#N/A,#N/A,FALSE,"Marlboro Performance"}</definedName>
    <definedName name="_______npd1" localSheetId="9" hidden="1">{#N/A,#N/A,FALSE,"L&amp;M Performance";#N/A,#N/A,FALSE,"Brand Performance";#N/A,#N/A,FALSE,"Marlboro Performance"}</definedName>
    <definedName name="_______npd1" hidden="1">{#N/A,#N/A,FALSE,"L&amp;M Performance";#N/A,#N/A,FALSE,"Brand Performance";#N/A,#N/A,FALSE,"Marlboro Performance"}</definedName>
    <definedName name="_______sdf1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Jim1" localSheetId="2" hidden="1">{#N/A,#N/A,FALSE,"L&amp;M Performance";#N/A,#N/A,FALSE,"Brand Performance";#N/A,#N/A,FALSE,"Marlboro Performance"}</definedName>
    <definedName name="______Jim1" localSheetId="3" hidden="1">{#N/A,#N/A,FALSE,"L&amp;M Performance";#N/A,#N/A,FALSE,"Brand Performance";#N/A,#N/A,FALSE,"Marlboro Performance"}</definedName>
    <definedName name="______Jim1" localSheetId="1" hidden="1">{#N/A,#N/A,FALSE,"L&amp;M Performance";#N/A,#N/A,FALSE,"Brand Performance";#N/A,#N/A,FALSE,"Marlboro Performance"}</definedName>
    <definedName name="______Jim1" localSheetId="8" hidden="1">{#N/A,#N/A,FALSE,"L&amp;M Performance";#N/A,#N/A,FALSE,"Brand Performance";#N/A,#N/A,FALSE,"Marlboro Performance"}</definedName>
    <definedName name="______Jim1" localSheetId="7" hidden="1">{#N/A,#N/A,FALSE,"L&amp;M Performance";#N/A,#N/A,FALSE,"Brand Performance";#N/A,#N/A,FALSE,"Marlboro Performance"}</definedName>
    <definedName name="______Jim1" localSheetId="4" hidden="1">{#N/A,#N/A,FALSE,"L&amp;M Performance";#N/A,#N/A,FALSE,"Brand Performance";#N/A,#N/A,FALSE,"Marlboro Performance"}</definedName>
    <definedName name="______Jim1" localSheetId="6" hidden="1">{#N/A,#N/A,FALSE,"L&amp;M Performance";#N/A,#N/A,FALSE,"Brand Performance";#N/A,#N/A,FALSE,"Marlboro Performance"}</definedName>
    <definedName name="______Jim1" localSheetId="9" hidden="1">{#N/A,#N/A,FALSE,"L&amp;M Performance";#N/A,#N/A,FALSE,"Brand Performance";#N/A,#N/A,FALSE,"Marlboro Performance"}</definedName>
    <definedName name="______Jim1" hidden="1">{#N/A,#N/A,FALSE,"L&amp;M Performance";#N/A,#N/A,FALSE,"Brand Performance";#N/A,#N/A,FALSE,"Marlboro Performance"}</definedName>
    <definedName name="______jim2" localSheetId="2" hidden="1">{#N/A,#N/A,FALSE,"L&amp;M Performance";#N/A,#N/A,FALSE,"Brand Performance";#N/A,#N/A,FALSE,"Marlboro Performance"}</definedName>
    <definedName name="______jim2" localSheetId="3" hidden="1">{#N/A,#N/A,FALSE,"L&amp;M Performance";#N/A,#N/A,FALSE,"Brand Performance";#N/A,#N/A,FALSE,"Marlboro Performance"}</definedName>
    <definedName name="______jim2" localSheetId="1" hidden="1">{#N/A,#N/A,FALSE,"L&amp;M Performance";#N/A,#N/A,FALSE,"Brand Performance";#N/A,#N/A,FALSE,"Marlboro Performance"}</definedName>
    <definedName name="______jim2" localSheetId="8" hidden="1">{#N/A,#N/A,FALSE,"L&amp;M Performance";#N/A,#N/A,FALSE,"Brand Performance";#N/A,#N/A,FALSE,"Marlboro Performance"}</definedName>
    <definedName name="______jim2" localSheetId="7" hidden="1">{#N/A,#N/A,FALSE,"L&amp;M Performance";#N/A,#N/A,FALSE,"Brand Performance";#N/A,#N/A,FALSE,"Marlboro Performance"}</definedName>
    <definedName name="______jim2" localSheetId="4" hidden="1">{#N/A,#N/A,FALSE,"L&amp;M Performance";#N/A,#N/A,FALSE,"Brand Performance";#N/A,#N/A,FALSE,"Marlboro Performance"}</definedName>
    <definedName name="______jim2" localSheetId="6" hidden="1">{#N/A,#N/A,FALSE,"L&amp;M Performance";#N/A,#N/A,FALSE,"Brand Performance";#N/A,#N/A,FALSE,"Marlboro Performance"}</definedName>
    <definedName name="______jim2" localSheetId="9" hidden="1">{#N/A,#N/A,FALSE,"L&amp;M Performance";#N/A,#N/A,FALSE,"Brand Performance";#N/A,#N/A,FALSE,"Marlboro Performance"}</definedName>
    <definedName name="______jim2" hidden="1">{#N/A,#N/A,FALSE,"L&amp;M Performance";#N/A,#N/A,FALSE,"Brand Performance";#N/A,#N/A,FALSE,"Marlboro Performance"}</definedName>
    <definedName name="______key11" localSheetId="2" hidden="1">#REF!</definedName>
    <definedName name="______key11" localSheetId="3" hidden="1">#REF!</definedName>
    <definedName name="______key11" localSheetId="1" hidden="1">#REF!</definedName>
    <definedName name="______key11" localSheetId="6" hidden="1">#REF!</definedName>
    <definedName name="______key11" hidden="1">#REF!</definedName>
    <definedName name="______key3" localSheetId="2" hidden="1">#REF!</definedName>
    <definedName name="______key3" localSheetId="3" hidden="1">#REF!</definedName>
    <definedName name="______key3" localSheetId="1" hidden="1">#REF!</definedName>
    <definedName name="______key3" localSheetId="6" hidden="1">#REF!</definedName>
    <definedName name="______key3" hidden="1">#REF!</definedName>
    <definedName name="______key5" localSheetId="2" hidden="1">#REF!</definedName>
    <definedName name="______key5" localSheetId="3" hidden="1">#REF!</definedName>
    <definedName name="______key5" localSheetId="1" hidden="1">#REF!</definedName>
    <definedName name="______key5" localSheetId="6" hidden="1">#REF!</definedName>
    <definedName name="______key5" hidden="1">#REF!</definedName>
    <definedName name="______key55" localSheetId="2" hidden="1">#REF!</definedName>
    <definedName name="______key55" localSheetId="3" hidden="1">#REF!</definedName>
    <definedName name="______key55" localSheetId="1" hidden="1">#REF!</definedName>
    <definedName name="______key55" hidden="1">#REF!</definedName>
    <definedName name="______key66" localSheetId="2" hidden="1">#REF!</definedName>
    <definedName name="______key66" localSheetId="3" hidden="1">#REF!</definedName>
    <definedName name="______key66" localSheetId="1" hidden="1">#REF!</definedName>
    <definedName name="______key66" hidden="1">#REF!</definedName>
    <definedName name="______key8" localSheetId="2" hidden="1">#REF!</definedName>
    <definedName name="______key8" localSheetId="3" hidden="1">#REF!</definedName>
    <definedName name="______key8" localSheetId="1" hidden="1">#REF!</definedName>
    <definedName name="______key8" hidden="1">#REF!</definedName>
    <definedName name="______key9" localSheetId="2" hidden="1">#REF!</definedName>
    <definedName name="______key9" localSheetId="3" hidden="1">#REF!</definedName>
    <definedName name="______key9" localSheetId="1" hidden="1">#REF!</definedName>
    <definedName name="______key9" hidden="1">#REF!</definedName>
    <definedName name="______kry6" localSheetId="2" hidden="1">#REF!</definedName>
    <definedName name="______kry6" localSheetId="3" hidden="1">#REF!</definedName>
    <definedName name="______kry6" localSheetId="1" hidden="1">#REF!</definedName>
    <definedName name="______kry6" hidden="1">#REF!</definedName>
    <definedName name="______ky2" localSheetId="2" hidden="1">#REF!</definedName>
    <definedName name="______ky2" localSheetId="3" hidden="1">#REF!</definedName>
    <definedName name="______ky2" localSheetId="1" hidden="1">#REF!</definedName>
    <definedName name="______ky2" hidden="1">#REF!</definedName>
    <definedName name="_____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pd1" localSheetId="8" hidden="1">{#N/A,#N/A,FALSE,"L&amp;M Performance";#N/A,#N/A,FALSE,"Brand Performance";#N/A,#N/A,FALSE,"Marlboro Performance"}</definedName>
    <definedName name="______npd1" localSheetId="7" hidden="1">{#N/A,#N/A,FALSE,"L&amp;M Performance";#N/A,#N/A,FALSE,"Brand Performance";#N/A,#N/A,FALSE,"Marlboro Performance"}</definedName>
    <definedName name="______npd1" localSheetId="9" hidden="1">{#N/A,#N/A,FALSE,"L&amp;M Performance";#N/A,#N/A,FALSE,"Brand Performance";#N/A,#N/A,FALSE,"Marlboro Performance"}</definedName>
    <definedName name="______npd1" hidden="1">{#N/A,#N/A,FALSE,"L&amp;M Performance";#N/A,#N/A,FALSE,"Brand Performance";#N/A,#N/A,FALSE,"Marlboro Performance"}</definedName>
    <definedName name="_____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VE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VE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VE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xlfn.RTD">#NAME?</definedName>
    <definedName name="_____Jim1" localSheetId="2" hidden="1">{#N/A,#N/A,FALSE,"L&amp;M Performance";#N/A,#N/A,FALSE,"Brand Performance";#N/A,#N/A,FALSE,"Marlboro Performance"}</definedName>
    <definedName name="_____Jim1" localSheetId="3" hidden="1">{#N/A,#N/A,FALSE,"L&amp;M Performance";#N/A,#N/A,FALSE,"Brand Performance";#N/A,#N/A,FALSE,"Marlboro Performance"}</definedName>
    <definedName name="_____Jim1" localSheetId="1" hidden="1">{#N/A,#N/A,FALSE,"L&amp;M Performance";#N/A,#N/A,FALSE,"Brand Performance";#N/A,#N/A,FALSE,"Marlboro Performance"}</definedName>
    <definedName name="_____Jim1" localSheetId="8" hidden="1">{#N/A,#N/A,FALSE,"L&amp;M Performance";#N/A,#N/A,FALSE,"Brand Performance";#N/A,#N/A,FALSE,"Marlboro Performance"}</definedName>
    <definedName name="_____Jim1" localSheetId="7" hidden="1">{#N/A,#N/A,FALSE,"L&amp;M Performance";#N/A,#N/A,FALSE,"Brand Performance";#N/A,#N/A,FALSE,"Marlboro Performance"}</definedName>
    <definedName name="_____Jim1" localSheetId="4" hidden="1">{#N/A,#N/A,FALSE,"L&amp;M Performance";#N/A,#N/A,FALSE,"Brand Performance";#N/A,#N/A,FALSE,"Marlboro Performance"}</definedName>
    <definedName name="_____Jim1" localSheetId="6" hidden="1">{#N/A,#N/A,FALSE,"L&amp;M Performance";#N/A,#N/A,FALSE,"Brand Performance";#N/A,#N/A,FALSE,"Marlboro Performance"}</definedName>
    <definedName name="_____Jim1" localSheetId="9" hidden="1">{#N/A,#N/A,FALSE,"L&amp;M Performance";#N/A,#N/A,FALSE,"Brand Performance";#N/A,#N/A,FALSE,"Marlboro Performance"}</definedName>
    <definedName name="_____Jim1" hidden="1">{#N/A,#N/A,FALSE,"L&amp;M Performance";#N/A,#N/A,FALSE,"Brand Performance";#N/A,#N/A,FALSE,"Marlboro Performance"}</definedName>
    <definedName name="_____jim2" localSheetId="2" hidden="1">{#N/A,#N/A,FALSE,"L&amp;M Performance";#N/A,#N/A,FALSE,"Brand Performance";#N/A,#N/A,FALSE,"Marlboro Performance"}</definedName>
    <definedName name="_____jim2" localSheetId="3" hidden="1">{#N/A,#N/A,FALSE,"L&amp;M Performance";#N/A,#N/A,FALSE,"Brand Performance";#N/A,#N/A,FALSE,"Marlboro Performance"}</definedName>
    <definedName name="_____jim2" localSheetId="1" hidden="1">{#N/A,#N/A,FALSE,"L&amp;M Performance";#N/A,#N/A,FALSE,"Brand Performance";#N/A,#N/A,FALSE,"Marlboro Performance"}</definedName>
    <definedName name="_____jim2" localSheetId="8" hidden="1">{#N/A,#N/A,FALSE,"L&amp;M Performance";#N/A,#N/A,FALSE,"Brand Performance";#N/A,#N/A,FALSE,"Marlboro Performance"}</definedName>
    <definedName name="_____jim2" localSheetId="7" hidden="1">{#N/A,#N/A,FALSE,"L&amp;M Performance";#N/A,#N/A,FALSE,"Brand Performance";#N/A,#N/A,FALSE,"Marlboro Performance"}</definedName>
    <definedName name="_____jim2" localSheetId="4" hidden="1">{#N/A,#N/A,FALSE,"L&amp;M Performance";#N/A,#N/A,FALSE,"Brand Performance";#N/A,#N/A,FALSE,"Marlboro Performance"}</definedName>
    <definedName name="_____jim2" localSheetId="6" hidden="1">{#N/A,#N/A,FALSE,"L&amp;M Performance";#N/A,#N/A,FALSE,"Brand Performance";#N/A,#N/A,FALSE,"Marlboro Performance"}</definedName>
    <definedName name="_____jim2" localSheetId="9" hidden="1">{#N/A,#N/A,FALSE,"L&amp;M Performance";#N/A,#N/A,FALSE,"Brand Performance";#N/A,#N/A,FALSE,"Marlboro Performance"}</definedName>
    <definedName name="_____jim2" hidden="1">{#N/A,#N/A,FALSE,"L&amp;M Performance";#N/A,#N/A,FALSE,"Brand Performance";#N/A,#N/A,FALSE,"Marlboro Performance"}</definedName>
    <definedName name="_____key11" localSheetId="2" hidden="1">#REF!</definedName>
    <definedName name="_____key11" localSheetId="3" hidden="1">#REF!</definedName>
    <definedName name="_____key11" localSheetId="1" hidden="1">#REF!</definedName>
    <definedName name="_____key11" localSheetId="6" hidden="1">#REF!</definedName>
    <definedName name="_____key11" hidden="1">#REF!</definedName>
    <definedName name="_____key3" localSheetId="2" hidden="1">#REF!</definedName>
    <definedName name="_____key3" localSheetId="3" hidden="1">#REF!</definedName>
    <definedName name="_____key3" localSheetId="1" hidden="1">#REF!</definedName>
    <definedName name="_____key3" localSheetId="6" hidden="1">#REF!</definedName>
    <definedName name="_____key3" hidden="1">#REF!</definedName>
    <definedName name="_____key5" localSheetId="2" hidden="1">#REF!</definedName>
    <definedName name="_____key5" localSheetId="3" hidden="1">#REF!</definedName>
    <definedName name="_____key5" localSheetId="1" hidden="1">#REF!</definedName>
    <definedName name="_____key5" localSheetId="6" hidden="1">#REF!</definedName>
    <definedName name="_____key5" hidden="1">#REF!</definedName>
    <definedName name="_____key55" localSheetId="2" hidden="1">#REF!</definedName>
    <definedName name="_____key55" localSheetId="3" hidden="1">#REF!</definedName>
    <definedName name="_____key55" localSheetId="1" hidden="1">#REF!</definedName>
    <definedName name="_____key55" hidden="1">#REF!</definedName>
    <definedName name="_____key66" localSheetId="2" hidden="1">#REF!</definedName>
    <definedName name="_____key66" localSheetId="3" hidden="1">#REF!</definedName>
    <definedName name="_____key66" localSheetId="1" hidden="1">#REF!</definedName>
    <definedName name="_____key66" hidden="1">#REF!</definedName>
    <definedName name="_____key8" localSheetId="2" hidden="1">#REF!</definedName>
    <definedName name="_____key8" localSheetId="3" hidden="1">#REF!</definedName>
    <definedName name="_____key8" localSheetId="1" hidden="1">#REF!</definedName>
    <definedName name="_____key8" hidden="1">#REF!</definedName>
    <definedName name="_____key9" localSheetId="2" hidden="1">#REF!</definedName>
    <definedName name="_____key9" localSheetId="3" hidden="1">#REF!</definedName>
    <definedName name="_____key9" localSheetId="1" hidden="1">#REF!</definedName>
    <definedName name="_____key9" hidden="1">#REF!</definedName>
    <definedName name="_____kry6" localSheetId="2" hidden="1">#REF!</definedName>
    <definedName name="_____kry6" localSheetId="3" hidden="1">#REF!</definedName>
    <definedName name="_____kry6" localSheetId="1" hidden="1">#REF!</definedName>
    <definedName name="_____kry6" hidden="1">#REF!</definedName>
    <definedName name="_____ky2" localSheetId="2" hidden="1">#REF!</definedName>
    <definedName name="_____ky2" localSheetId="3" hidden="1">#REF!</definedName>
    <definedName name="_____ky2" localSheetId="1" hidden="1">#REF!</definedName>
    <definedName name="_____ky2" hidden="1">#REF!</definedName>
    <definedName name="____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pd1" localSheetId="2" hidden="1">{#N/A,#N/A,FALSE,"L&amp;M Performance";#N/A,#N/A,FALSE,"Brand Performance";#N/A,#N/A,FALSE,"Marlboro Performance"}</definedName>
    <definedName name="_____npd1" localSheetId="3" hidden="1">{#N/A,#N/A,FALSE,"L&amp;M Performance";#N/A,#N/A,FALSE,"Brand Performance";#N/A,#N/A,FALSE,"Marlboro Performance"}</definedName>
    <definedName name="_____npd1" localSheetId="1" hidden="1">{#N/A,#N/A,FALSE,"L&amp;M Performance";#N/A,#N/A,FALSE,"Brand Performance";#N/A,#N/A,FALSE,"Marlboro Performance"}</definedName>
    <definedName name="_____npd1" localSheetId="8" hidden="1">{#N/A,#N/A,FALSE,"L&amp;M Performance";#N/A,#N/A,FALSE,"Brand Performance";#N/A,#N/A,FALSE,"Marlboro Performance"}</definedName>
    <definedName name="_____npd1" localSheetId="7" hidden="1">{#N/A,#N/A,FALSE,"L&amp;M Performance";#N/A,#N/A,FALSE,"Brand Performance";#N/A,#N/A,FALSE,"Marlboro Performance"}</definedName>
    <definedName name="_____npd1" localSheetId="6" hidden="1">{#N/A,#N/A,FALSE,"L&amp;M Performance";#N/A,#N/A,FALSE,"Brand Performance";#N/A,#N/A,FALSE,"Marlboro Performance"}</definedName>
    <definedName name="_____npd1" localSheetId="9" hidden="1">{#N/A,#N/A,FALSE,"L&amp;M Performance";#N/A,#N/A,FALSE,"Brand Performance";#N/A,#N/A,FALSE,"Marlboro Performance"}</definedName>
    <definedName name="_____npd1" hidden="1">{#N/A,#N/A,FALSE,"L&amp;M Performance";#N/A,#N/A,FALSE,"Brand Performance";#N/A,#N/A,FALSE,"Marlboro Performance"}</definedName>
    <definedName name="_____sdf1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xlfn.RTD" hidden="1">#NAME?</definedName>
    <definedName name="____A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A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A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A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A3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A3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A3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A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A4" localSheetId="8" hidden="1">{#N/A,#N/A,FALSE,"L&amp;M Performance";#N/A,#N/A,FALSE,"Brand Performance";#N/A,#N/A,FALSE,"Marlboro Performance"}</definedName>
    <definedName name="____A4" localSheetId="7" hidden="1">{#N/A,#N/A,FALSE,"L&amp;M Performance";#N/A,#N/A,FALSE,"Brand Performance";#N/A,#N/A,FALSE,"Marlboro Performance"}</definedName>
    <definedName name="____A4" localSheetId="9" hidden="1">{#N/A,#N/A,FALSE,"L&amp;M Performance";#N/A,#N/A,FALSE,"Brand Performance";#N/A,#N/A,FALSE,"Marlboro Performance"}</definedName>
    <definedName name="____A4" hidden="1">{#N/A,#N/A,FALSE,"L&amp;M Performance";#N/A,#N/A,FALSE,"Brand Performance";#N/A,#N/A,FALSE,"Marlboro Performance"}</definedName>
    <definedName name="____A5" localSheetId="8" hidden="1">{#N/A,#N/A,FALSE,"L&amp;M Performance";#N/A,#N/A,FALSE,"Brand Performance";#N/A,#N/A,FALSE,"Marlboro Performance"}</definedName>
    <definedName name="____A5" localSheetId="7" hidden="1">{#N/A,#N/A,FALSE,"L&amp;M Performance";#N/A,#N/A,FALSE,"Brand Performance";#N/A,#N/A,FALSE,"Marlboro Performance"}</definedName>
    <definedName name="____A5" localSheetId="9" hidden="1">{#N/A,#N/A,FALSE,"L&amp;M Performance";#N/A,#N/A,FALSE,"Brand Performance";#N/A,#N/A,FALSE,"Marlboro Performance"}</definedName>
    <definedName name="____A5" hidden="1">{#N/A,#N/A,FALSE,"L&amp;M Performance";#N/A,#N/A,FALSE,"Brand Performance";#N/A,#N/A,FALSE,"Marlboro Performance"}</definedName>
    <definedName name="____A6" localSheetId="8" hidden="1">{#N/A,#N/A,FALSE,"L&amp;M Performance";#N/A,#N/A,FALSE,"Brand Performance";#N/A,#N/A,FALSE,"Marlboro Performance"}</definedName>
    <definedName name="____A6" localSheetId="7" hidden="1">{#N/A,#N/A,FALSE,"L&amp;M Performance";#N/A,#N/A,FALSE,"Brand Performance";#N/A,#N/A,FALSE,"Marlboro Performance"}</definedName>
    <definedName name="____A6" localSheetId="9" hidden="1">{#N/A,#N/A,FALSE,"L&amp;M Performance";#N/A,#N/A,FALSE,"Brand Performance";#N/A,#N/A,FALSE,"Marlboro Performance"}</definedName>
    <definedName name="____A6" hidden="1">{#N/A,#N/A,FALSE,"L&amp;M Performance";#N/A,#N/A,FALSE,"Brand Performance";#N/A,#N/A,FALSE,"Marlboro Performance"}</definedName>
    <definedName name="____A7" localSheetId="8" hidden="1">{#N/A,#N/A,FALSE,"L&amp;M Performance";#N/A,#N/A,FALSE,"Brand Performance";#N/A,#N/A,FALSE,"Marlboro Performance"}</definedName>
    <definedName name="____A7" localSheetId="7" hidden="1">{#N/A,#N/A,FALSE,"L&amp;M Performance";#N/A,#N/A,FALSE,"Brand Performance";#N/A,#N/A,FALSE,"Marlboro Performance"}</definedName>
    <definedName name="____A7" localSheetId="9" hidden="1">{#N/A,#N/A,FALSE,"L&amp;M Performance";#N/A,#N/A,FALSE,"Brand Performance";#N/A,#N/A,FALSE,"Marlboro Performance"}</definedName>
    <definedName name="____A7" hidden="1">{#N/A,#N/A,FALSE,"L&amp;M Performance";#N/A,#N/A,FALSE,"Brand Performance";#N/A,#N/A,FALSE,"Marlboro Performance"}</definedName>
    <definedName name="____A8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A8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A8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A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A9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A9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A9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A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1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1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1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1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1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1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3" localSheetId="8" hidden="1">{#N/A,#N/A,FALSE,"L&amp;M Performance";#N/A,#N/A,FALSE,"Brand Performance";#N/A,#N/A,FALSE,"Marlboro Performance"}</definedName>
    <definedName name="____b3" localSheetId="7" hidden="1">{#N/A,#N/A,FALSE,"L&amp;M Performance";#N/A,#N/A,FALSE,"Brand Performance";#N/A,#N/A,FALSE,"Marlboro Performance"}</definedName>
    <definedName name="____b3" localSheetId="9" hidden="1">{#N/A,#N/A,FALSE,"L&amp;M Performance";#N/A,#N/A,FALSE,"Brand Performance";#N/A,#N/A,FALSE,"Marlboro Performance"}</definedName>
    <definedName name="____b3" hidden="1">{#N/A,#N/A,FALSE,"L&amp;M Performance";#N/A,#N/A,FALSE,"Brand Performance";#N/A,#N/A,FALSE,"Marlboro Performance"}</definedName>
    <definedName name="____b4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4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4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5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5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5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6" localSheetId="8" hidden="1">{#N/A,#N/A,FALSE,"L&amp;M Performance";#N/A,#N/A,FALSE,"Brand Performance";#N/A,#N/A,FALSE,"Marlboro Performance"}</definedName>
    <definedName name="____b6" localSheetId="7" hidden="1">{#N/A,#N/A,FALSE,"L&amp;M Performance";#N/A,#N/A,FALSE,"Brand Performance";#N/A,#N/A,FALSE,"Marlboro Performance"}</definedName>
    <definedName name="____b6" localSheetId="9" hidden="1">{#N/A,#N/A,FALSE,"L&amp;M Performance";#N/A,#N/A,FALSE,"Brand Performance";#N/A,#N/A,FALSE,"Marlboro Performance"}</definedName>
    <definedName name="____b6" hidden="1">{#N/A,#N/A,FALSE,"L&amp;M Performance";#N/A,#N/A,FALSE,"Brand Performance";#N/A,#N/A,FALSE,"Marlboro Performance"}</definedName>
    <definedName name="____b7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7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7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b8" localSheetId="8" hidden="1">{#N/A,#N/A,FALSE,"L&amp;M Performance";#N/A,#N/A,FALSE,"Brand Performance";#N/A,#N/A,FALSE,"Marlboro Performance"}</definedName>
    <definedName name="____b8" localSheetId="7" hidden="1">{#N/A,#N/A,FALSE,"L&amp;M Performance";#N/A,#N/A,FALSE,"Brand Performance";#N/A,#N/A,FALSE,"Marlboro Performance"}</definedName>
    <definedName name="____b8" localSheetId="9" hidden="1">{#N/A,#N/A,FALSE,"L&amp;M Performance";#N/A,#N/A,FALSE,"Brand Performance";#N/A,#N/A,FALSE,"Marlboro Performance"}</definedName>
    <definedName name="____b8" hidden="1">{#N/A,#N/A,FALSE,"L&amp;M Performance";#N/A,#N/A,FALSE,"Brand Performance";#N/A,#N/A,FALSE,"Marlboro Performance"}</definedName>
    <definedName name="____b9" localSheetId="8" hidden="1">{#N/A,#N/A,FALSE,"L&amp;M Performance";#N/A,#N/A,FALSE,"Brand Performance";#N/A,#N/A,FALSE,"Marlboro Performance"}</definedName>
    <definedName name="____b9" localSheetId="7" hidden="1">{#N/A,#N/A,FALSE,"L&amp;M Performance";#N/A,#N/A,FALSE,"Brand Performance";#N/A,#N/A,FALSE,"Marlboro Performance"}</definedName>
    <definedName name="____b9" localSheetId="9" hidden="1">{#N/A,#N/A,FALSE,"L&amp;M Performance";#N/A,#N/A,FALSE,"Brand Performance";#N/A,#N/A,FALSE,"Marlboro Performance"}</definedName>
    <definedName name="____b9" hidden="1">{#N/A,#N/A,FALSE,"L&amp;M Performance";#N/A,#N/A,FALSE,"Brand Performance";#N/A,#N/A,FALSE,"Marlboro Performance"}</definedName>
    <definedName name="____FRE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FRE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FRE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FR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Jim1" localSheetId="2" hidden="1">{#N/A,#N/A,FALSE,"L&amp;M Performance";#N/A,#N/A,FALSE,"Brand Performance";#N/A,#N/A,FALSE,"Marlboro Performance"}</definedName>
    <definedName name="____Jim1" localSheetId="3" hidden="1">{#N/A,#N/A,FALSE,"L&amp;M Performance";#N/A,#N/A,FALSE,"Brand Performance";#N/A,#N/A,FALSE,"Marlboro Performance"}</definedName>
    <definedName name="____Jim1" localSheetId="1" hidden="1">{#N/A,#N/A,FALSE,"L&amp;M Performance";#N/A,#N/A,FALSE,"Brand Performance";#N/A,#N/A,FALSE,"Marlboro Performance"}</definedName>
    <definedName name="____Jim1" localSheetId="8" hidden="1">{#N/A,#N/A,FALSE,"L&amp;M Performance";#N/A,#N/A,FALSE,"Brand Performance";#N/A,#N/A,FALSE,"Marlboro Performance"}</definedName>
    <definedName name="____Jim1" localSheetId="7" hidden="1">{#N/A,#N/A,FALSE,"L&amp;M Performance";#N/A,#N/A,FALSE,"Brand Performance";#N/A,#N/A,FALSE,"Marlboro Performance"}</definedName>
    <definedName name="____Jim1" localSheetId="4" hidden="1">{#N/A,#N/A,FALSE,"L&amp;M Performance";#N/A,#N/A,FALSE,"Brand Performance";#N/A,#N/A,FALSE,"Marlboro Performance"}</definedName>
    <definedName name="____Jim1" localSheetId="6" hidden="1">{#N/A,#N/A,FALSE,"L&amp;M Performance";#N/A,#N/A,FALSE,"Brand Performance";#N/A,#N/A,FALSE,"Marlboro Performance"}</definedName>
    <definedName name="____Jim1" localSheetId="9" hidden="1">{#N/A,#N/A,FALSE,"L&amp;M Performance";#N/A,#N/A,FALSE,"Brand Performance";#N/A,#N/A,FALSE,"Marlboro Performance"}</definedName>
    <definedName name="____Jim1" hidden="1">{#N/A,#N/A,FALSE,"L&amp;M Performance";#N/A,#N/A,FALSE,"Brand Performance";#N/A,#N/A,FALSE,"Marlboro Performance"}</definedName>
    <definedName name="____jim2" localSheetId="2" hidden="1">{#N/A,#N/A,FALSE,"L&amp;M Performance";#N/A,#N/A,FALSE,"Brand Performance";#N/A,#N/A,FALSE,"Marlboro Performance"}</definedName>
    <definedName name="____jim2" localSheetId="3" hidden="1">{#N/A,#N/A,FALSE,"L&amp;M Performance";#N/A,#N/A,FALSE,"Brand Performance";#N/A,#N/A,FALSE,"Marlboro Performance"}</definedName>
    <definedName name="____jim2" localSheetId="1" hidden="1">{#N/A,#N/A,FALSE,"L&amp;M Performance";#N/A,#N/A,FALSE,"Brand Performance";#N/A,#N/A,FALSE,"Marlboro Performance"}</definedName>
    <definedName name="____jim2" localSheetId="8" hidden="1">{#N/A,#N/A,FALSE,"L&amp;M Performance";#N/A,#N/A,FALSE,"Brand Performance";#N/A,#N/A,FALSE,"Marlboro Performance"}</definedName>
    <definedName name="____jim2" localSheetId="7" hidden="1">{#N/A,#N/A,FALSE,"L&amp;M Performance";#N/A,#N/A,FALSE,"Brand Performance";#N/A,#N/A,FALSE,"Marlboro Performance"}</definedName>
    <definedName name="____jim2" localSheetId="4" hidden="1">{#N/A,#N/A,FALSE,"L&amp;M Performance";#N/A,#N/A,FALSE,"Brand Performance";#N/A,#N/A,FALSE,"Marlboro Performance"}</definedName>
    <definedName name="____jim2" localSheetId="6" hidden="1">{#N/A,#N/A,FALSE,"L&amp;M Performance";#N/A,#N/A,FALSE,"Brand Performance";#N/A,#N/A,FALSE,"Marlboro Performance"}</definedName>
    <definedName name="____jim2" localSheetId="9" hidden="1">{#N/A,#N/A,FALSE,"L&amp;M Performance";#N/A,#N/A,FALSE,"Brand Performance";#N/A,#N/A,FALSE,"Marlboro Performance"}</definedName>
    <definedName name="____jim2" hidden="1">{#N/A,#N/A,FALSE,"L&amp;M Performance";#N/A,#N/A,FALSE,"Brand Performance";#N/A,#N/A,FALSE,"Marlboro Performance"}</definedName>
    <definedName name="____key11" localSheetId="2" hidden="1">#REF!</definedName>
    <definedName name="____key11" localSheetId="3" hidden="1">#REF!</definedName>
    <definedName name="____key11" localSheetId="1" hidden="1">#REF!</definedName>
    <definedName name="____key11" localSheetId="8" hidden="1">#REF!</definedName>
    <definedName name="____key11" localSheetId="6" hidden="1">#REF!</definedName>
    <definedName name="____key11" hidden="1">#REF!</definedName>
    <definedName name="____key3" localSheetId="2" hidden="1">#REF!</definedName>
    <definedName name="____key3" localSheetId="3" hidden="1">#REF!</definedName>
    <definedName name="____key3" localSheetId="1" hidden="1">#REF!</definedName>
    <definedName name="____key3" localSheetId="8" hidden="1">#REF!</definedName>
    <definedName name="____key3" localSheetId="6" hidden="1">#REF!</definedName>
    <definedName name="____key3" hidden="1">#REF!</definedName>
    <definedName name="____key5" localSheetId="2" hidden="1">#REF!</definedName>
    <definedName name="____key5" localSheetId="3" hidden="1">#REF!</definedName>
    <definedName name="____key5" localSheetId="1" hidden="1">#REF!</definedName>
    <definedName name="____key5" localSheetId="8" hidden="1">#REF!</definedName>
    <definedName name="____key5" localSheetId="6" hidden="1">#REF!</definedName>
    <definedName name="____key5" hidden="1">#REF!</definedName>
    <definedName name="____key55" localSheetId="2" hidden="1">#REF!</definedName>
    <definedName name="____key55" localSheetId="3" hidden="1">#REF!</definedName>
    <definedName name="____key55" localSheetId="1" hidden="1">#REF!</definedName>
    <definedName name="____key55" hidden="1">#REF!</definedName>
    <definedName name="____key66" localSheetId="2" hidden="1">#REF!</definedName>
    <definedName name="____key66" localSheetId="3" hidden="1">#REF!</definedName>
    <definedName name="____key66" localSheetId="1" hidden="1">#REF!</definedName>
    <definedName name="____key66" hidden="1">#REF!</definedName>
    <definedName name="____key8" localSheetId="2" hidden="1">#REF!</definedName>
    <definedName name="____key8" localSheetId="3" hidden="1">#REF!</definedName>
    <definedName name="____key8" localSheetId="1" hidden="1">#REF!</definedName>
    <definedName name="____key8" hidden="1">#REF!</definedName>
    <definedName name="____key9" localSheetId="2" hidden="1">#REF!</definedName>
    <definedName name="____key9" localSheetId="3" hidden="1">#REF!</definedName>
    <definedName name="____key9" localSheetId="1" hidden="1">#REF!</definedName>
    <definedName name="____key9" hidden="1">#REF!</definedName>
    <definedName name="____kry6" localSheetId="2" hidden="1">#REF!</definedName>
    <definedName name="____kry6" localSheetId="3" hidden="1">#REF!</definedName>
    <definedName name="____kry6" localSheetId="1" hidden="1">#REF!</definedName>
    <definedName name="____kry6" hidden="1">#REF!</definedName>
    <definedName name="____ky2" localSheetId="2" hidden="1">#REF!</definedName>
    <definedName name="____ky2" localSheetId="3" hidden="1">#REF!</definedName>
    <definedName name="____ky2" localSheetId="1" hidden="1">#REF!</definedName>
    <definedName name="____ky2" hidden="1">#REF!</definedName>
    <definedName name="___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pd1" localSheetId="2" hidden="1">{#N/A,#N/A,FALSE,"L&amp;M Performance";#N/A,#N/A,FALSE,"Brand Performance";#N/A,#N/A,FALSE,"Marlboro Performance"}</definedName>
    <definedName name="____npd1" localSheetId="3" hidden="1">{#N/A,#N/A,FALSE,"L&amp;M Performance";#N/A,#N/A,FALSE,"Brand Performance";#N/A,#N/A,FALSE,"Marlboro Performance"}</definedName>
    <definedName name="____npd1" localSheetId="1" hidden="1">{#N/A,#N/A,FALSE,"L&amp;M Performance";#N/A,#N/A,FALSE,"Brand Performance";#N/A,#N/A,FALSE,"Marlboro Performance"}</definedName>
    <definedName name="____npd1" localSheetId="8" hidden="1">{#N/A,#N/A,FALSE,"L&amp;M Performance";#N/A,#N/A,FALSE,"Brand Performance";#N/A,#N/A,FALSE,"Marlboro Performance"}</definedName>
    <definedName name="____npd1" localSheetId="7" hidden="1">{#N/A,#N/A,FALSE,"L&amp;M Performance";#N/A,#N/A,FALSE,"Brand Performance";#N/A,#N/A,FALSE,"Marlboro Performance"}</definedName>
    <definedName name="____npd1" localSheetId="6" hidden="1">{#N/A,#N/A,FALSE,"L&amp;M Performance";#N/A,#N/A,FALSE,"Brand Performance";#N/A,#N/A,FALSE,"Marlboro Performance"}</definedName>
    <definedName name="____npd1" localSheetId="9" hidden="1">{#N/A,#N/A,FALSE,"L&amp;M Performance";#N/A,#N/A,FALSE,"Brand Performance";#N/A,#N/A,FALSE,"Marlboro Performance"}</definedName>
    <definedName name="____npd1" hidden="1">{#N/A,#N/A,FALSE,"L&amp;M Performance";#N/A,#N/A,FALSE,"Brand Performance";#N/A,#N/A,FALSE,"Marlboro Performance"}</definedName>
    <definedName name="___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xlfn.RTD" hidden="1">#NAME?</definedName>
    <definedName name="___A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A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A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A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A3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A3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A3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A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A4" localSheetId="8" hidden="1">{#N/A,#N/A,FALSE,"L&amp;M Performance";#N/A,#N/A,FALSE,"Brand Performance";#N/A,#N/A,FALSE,"Marlboro Performance"}</definedName>
    <definedName name="___A4" localSheetId="7" hidden="1">{#N/A,#N/A,FALSE,"L&amp;M Performance";#N/A,#N/A,FALSE,"Brand Performance";#N/A,#N/A,FALSE,"Marlboro Performance"}</definedName>
    <definedName name="___A4" localSheetId="9" hidden="1">{#N/A,#N/A,FALSE,"L&amp;M Performance";#N/A,#N/A,FALSE,"Brand Performance";#N/A,#N/A,FALSE,"Marlboro Performance"}</definedName>
    <definedName name="___A4" hidden="1">{#N/A,#N/A,FALSE,"L&amp;M Performance";#N/A,#N/A,FALSE,"Brand Performance";#N/A,#N/A,FALSE,"Marlboro Performance"}</definedName>
    <definedName name="___A5" localSheetId="8" hidden="1">{#N/A,#N/A,FALSE,"L&amp;M Performance";#N/A,#N/A,FALSE,"Brand Performance";#N/A,#N/A,FALSE,"Marlboro Performance"}</definedName>
    <definedName name="___A5" localSheetId="7" hidden="1">{#N/A,#N/A,FALSE,"L&amp;M Performance";#N/A,#N/A,FALSE,"Brand Performance";#N/A,#N/A,FALSE,"Marlboro Performance"}</definedName>
    <definedName name="___A5" localSheetId="9" hidden="1">{#N/A,#N/A,FALSE,"L&amp;M Performance";#N/A,#N/A,FALSE,"Brand Performance";#N/A,#N/A,FALSE,"Marlboro Performance"}</definedName>
    <definedName name="___A5" hidden="1">{#N/A,#N/A,FALSE,"L&amp;M Performance";#N/A,#N/A,FALSE,"Brand Performance";#N/A,#N/A,FALSE,"Marlboro Performance"}</definedName>
    <definedName name="___A6" localSheetId="8" hidden="1">{#N/A,#N/A,FALSE,"L&amp;M Performance";#N/A,#N/A,FALSE,"Brand Performance";#N/A,#N/A,FALSE,"Marlboro Performance"}</definedName>
    <definedName name="___A6" localSheetId="7" hidden="1">{#N/A,#N/A,FALSE,"L&amp;M Performance";#N/A,#N/A,FALSE,"Brand Performance";#N/A,#N/A,FALSE,"Marlboro Performance"}</definedName>
    <definedName name="___A6" localSheetId="9" hidden="1">{#N/A,#N/A,FALSE,"L&amp;M Performance";#N/A,#N/A,FALSE,"Brand Performance";#N/A,#N/A,FALSE,"Marlboro Performance"}</definedName>
    <definedName name="___A6" hidden="1">{#N/A,#N/A,FALSE,"L&amp;M Performance";#N/A,#N/A,FALSE,"Brand Performance";#N/A,#N/A,FALSE,"Marlboro Performance"}</definedName>
    <definedName name="___A7" localSheetId="8" hidden="1">{#N/A,#N/A,FALSE,"L&amp;M Performance";#N/A,#N/A,FALSE,"Brand Performance";#N/A,#N/A,FALSE,"Marlboro Performance"}</definedName>
    <definedName name="___A7" localSheetId="7" hidden="1">{#N/A,#N/A,FALSE,"L&amp;M Performance";#N/A,#N/A,FALSE,"Brand Performance";#N/A,#N/A,FALSE,"Marlboro Performance"}</definedName>
    <definedName name="___A7" localSheetId="9" hidden="1">{#N/A,#N/A,FALSE,"L&amp;M Performance";#N/A,#N/A,FALSE,"Brand Performance";#N/A,#N/A,FALSE,"Marlboro Performance"}</definedName>
    <definedName name="___A7" hidden="1">{#N/A,#N/A,FALSE,"L&amp;M Performance";#N/A,#N/A,FALSE,"Brand Performance";#N/A,#N/A,FALSE,"Marlboro Performance"}</definedName>
    <definedName name="___A8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A8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A8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A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A9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A9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A9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A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1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1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1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1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1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1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3" localSheetId="8" hidden="1">{#N/A,#N/A,FALSE,"L&amp;M Performance";#N/A,#N/A,FALSE,"Brand Performance";#N/A,#N/A,FALSE,"Marlboro Performance"}</definedName>
    <definedName name="___b3" localSheetId="7" hidden="1">{#N/A,#N/A,FALSE,"L&amp;M Performance";#N/A,#N/A,FALSE,"Brand Performance";#N/A,#N/A,FALSE,"Marlboro Performance"}</definedName>
    <definedName name="___b3" localSheetId="9" hidden="1">{#N/A,#N/A,FALSE,"L&amp;M Performance";#N/A,#N/A,FALSE,"Brand Performance";#N/A,#N/A,FALSE,"Marlboro Performance"}</definedName>
    <definedName name="___b3" hidden="1">{#N/A,#N/A,FALSE,"L&amp;M Performance";#N/A,#N/A,FALSE,"Brand Performance";#N/A,#N/A,FALSE,"Marlboro Performance"}</definedName>
    <definedName name="___b4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4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4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5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5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5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6" localSheetId="8" hidden="1">{#N/A,#N/A,FALSE,"L&amp;M Performance";#N/A,#N/A,FALSE,"Brand Performance";#N/A,#N/A,FALSE,"Marlboro Performance"}</definedName>
    <definedName name="___b6" localSheetId="7" hidden="1">{#N/A,#N/A,FALSE,"L&amp;M Performance";#N/A,#N/A,FALSE,"Brand Performance";#N/A,#N/A,FALSE,"Marlboro Performance"}</definedName>
    <definedName name="___b6" localSheetId="9" hidden="1">{#N/A,#N/A,FALSE,"L&amp;M Performance";#N/A,#N/A,FALSE,"Brand Performance";#N/A,#N/A,FALSE,"Marlboro Performance"}</definedName>
    <definedName name="___b6" hidden="1">{#N/A,#N/A,FALSE,"L&amp;M Performance";#N/A,#N/A,FALSE,"Brand Performance";#N/A,#N/A,FALSE,"Marlboro Performance"}</definedName>
    <definedName name="___b7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7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7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b8" localSheetId="8" hidden="1">{#N/A,#N/A,FALSE,"L&amp;M Performance";#N/A,#N/A,FALSE,"Brand Performance";#N/A,#N/A,FALSE,"Marlboro Performance"}</definedName>
    <definedName name="___b8" localSheetId="7" hidden="1">{#N/A,#N/A,FALSE,"L&amp;M Performance";#N/A,#N/A,FALSE,"Brand Performance";#N/A,#N/A,FALSE,"Marlboro Performance"}</definedName>
    <definedName name="___b8" localSheetId="9" hidden="1">{#N/A,#N/A,FALSE,"L&amp;M Performance";#N/A,#N/A,FALSE,"Brand Performance";#N/A,#N/A,FALSE,"Marlboro Performance"}</definedName>
    <definedName name="___b8" hidden="1">{#N/A,#N/A,FALSE,"L&amp;M Performance";#N/A,#N/A,FALSE,"Brand Performance";#N/A,#N/A,FALSE,"Marlboro Performance"}</definedName>
    <definedName name="___b9" localSheetId="8" hidden="1">{#N/A,#N/A,FALSE,"L&amp;M Performance";#N/A,#N/A,FALSE,"Brand Performance";#N/A,#N/A,FALSE,"Marlboro Performance"}</definedName>
    <definedName name="___b9" localSheetId="7" hidden="1">{#N/A,#N/A,FALSE,"L&amp;M Performance";#N/A,#N/A,FALSE,"Brand Performance";#N/A,#N/A,FALSE,"Marlboro Performance"}</definedName>
    <definedName name="___b9" localSheetId="9" hidden="1">{#N/A,#N/A,FALSE,"L&amp;M Performance";#N/A,#N/A,FALSE,"Brand Performance";#N/A,#N/A,FALSE,"Marlboro Performance"}</definedName>
    <definedName name="___b9" hidden="1">{#N/A,#N/A,FALSE,"L&amp;M Performance";#N/A,#N/A,FALSE,"Brand Performance";#N/A,#N/A,FALSE,"Marlboro Performance"}</definedName>
    <definedName name="___FRE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FRE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FRE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FR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Jim1" localSheetId="2" hidden="1">{#N/A,#N/A,FALSE,"L&amp;M Performance";#N/A,#N/A,FALSE,"Brand Performance";#N/A,#N/A,FALSE,"Marlboro Performance"}</definedName>
    <definedName name="___Jim1" localSheetId="3" hidden="1">{#N/A,#N/A,FALSE,"L&amp;M Performance";#N/A,#N/A,FALSE,"Brand Performance";#N/A,#N/A,FALSE,"Marlboro Performance"}</definedName>
    <definedName name="___Jim1" localSheetId="1" hidden="1">{#N/A,#N/A,FALSE,"L&amp;M Performance";#N/A,#N/A,FALSE,"Brand Performance";#N/A,#N/A,FALSE,"Marlboro Performance"}</definedName>
    <definedName name="___Jim1" localSheetId="8" hidden="1">{#N/A,#N/A,FALSE,"L&amp;M Performance";#N/A,#N/A,FALSE,"Brand Performance";#N/A,#N/A,FALSE,"Marlboro Performance"}</definedName>
    <definedName name="___Jim1" localSheetId="7" hidden="1">{#N/A,#N/A,FALSE,"L&amp;M Performance";#N/A,#N/A,FALSE,"Brand Performance";#N/A,#N/A,FALSE,"Marlboro Performance"}</definedName>
    <definedName name="___Jim1" localSheetId="4" hidden="1">{#N/A,#N/A,FALSE,"L&amp;M Performance";#N/A,#N/A,FALSE,"Brand Performance";#N/A,#N/A,FALSE,"Marlboro Performance"}</definedName>
    <definedName name="___Jim1" localSheetId="6" hidden="1">{#N/A,#N/A,FALSE,"L&amp;M Performance";#N/A,#N/A,FALSE,"Brand Performance";#N/A,#N/A,FALSE,"Marlboro Performance"}</definedName>
    <definedName name="___Jim1" localSheetId="9" hidden="1">{#N/A,#N/A,FALSE,"L&amp;M Performance";#N/A,#N/A,FALSE,"Brand Performance";#N/A,#N/A,FALSE,"Marlboro Performance"}</definedName>
    <definedName name="___Jim1" hidden="1">{#N/A,#N/A,FALSE,"L&amp;M Performance";#N/A,#N/A,FALSE,"Brand Performance";#N/A,#N/A,FALSE,"Marlboro Performance"}</definedName>
    <definedName name="___jim2" localSheetId="2" hidden="1">{#N/A,#N/A,FALSE,"L&amp;M Performance";#N/A,#N/A,FALSE,"Brand Performance";#N/A,#N/A,FALSE,"Marlboro Performance"}</definedName>
    <definedName name="___jim2" localSheetId="3" hidden="1">{#N/A,#N/A,FALSE,"L&amp;M Performance";#N/A,#N/A,FALSE,"Brand Performance";#N/A,#N/A,FALSE,"Marlboro Performance"}</definedName>
    <definedName name="___jim2" localSheetId="1" hidden="1">{#N/A,#N/A,FALSE,"L&amp;M Performance";#N/A,#N/A,FALSE,"Brand Performance";#N/A,#N/A,FALSE,"Marlboro Performance"}</definedName>
    <definedName name="___jim2" localSheetId="8" hidden="1">{#N/A,#N/A,FALSE,"L&amp;M Performance";#N/A,#N/A,FALSE,"Brand Performance";#N/A,#N/A,FALSE,"Marlboro Performance"}</definedName>
    <definedName name="___jim2" localSheetId="7" hidden="1">{#N/A,#N/A,FALSE,"L&amp;M Performance";#N/A,#N/A,FALSE,"Brand Performance";#N/A,#N/A,FALSE,"Marlboro Performance"}</definedName>
    <definedName name="___jim2" localSheetId="4" hidden="1">{#N/A,#N/A,FALSE,"L&amp;M Performance";#N/A,#N/A,FALSE,"Brand Performance";#N/A,#N/A,FALSE,"Marlboro Performance"}</definedName>
    <definedName name="___jim2" localSheetId="6" hidden="1">{#N/A,#N/A,FALSE,"L&amp;M Performance";#N/A,#N/A,FALSE,"Brand Performance";#N/A,#N/A,FALSE,"Marlboro Performance"}</definedName>
    <definedName name="___jim2" localSheetId="9" hidden="1">{#N/A,#N/A,FALSE,"L&amp;M Performance";#N/A,#N/A,FALSE,"Brand Performance";#N/A,#N/A,FALSE,"Marlboro Performance"}</definedName>
    <definedName name="___jim2" hidden="1">{#N/A,#N/A,FALSE,"L&amp;M Performance";#N/A,#N/A,FALSE,"Brand Performance";#N/A,#N/A,FALSE,"Marlboro Performance"}</definedName>
    <definedName name="___key11" localSheetId="2" hidden="1">#REF!</definedName>
    <definedName name="___key11" localSheetId="3" hidden="1">#REF!</definedName>
    <definedName name="___key11" localSheetId="1" hidden="1">#REF!</definedName>
    <definedName name="___key11" localSheetId="6" hidden="1">#REF!</definedName>
    <definedName name="___key11" hidden="1">#REF!</definedName>
    <definedName name="___key3" localSheetId="2" hidden="1">#REF!</definedName>
    <definedName name="___key3" localSheetId="3" hidden="1">#REF!</definedName>
    <definedName name="___key3" localSheetId="1" hidden="1">#REF!</definedName>
    <definedName name="___key3" localSheetId="6" hidden="1">#REF!</definedName>
    <definedName name="___key3" hidden="1">#REF!</definedName>
    <definedName name="___key5" localSheetId="2" hidden="1">#REF!</definedName>
    <definedName name="___key5" localSheetId="3" hidden="1">#REF!</definedName>
    <definedName name="___key5" localSheetId="1" hidden="1">#REF!</definedName>
    <definedName name="___key5" localSheetId="6" hidden="1">#REF!</definedName>
    <definedName name="___key5" hidden="1">#REF!</definedName>
    <definedName name="___key55" localSheetId="2" hidden="1">#REF!</definedName>
    <definedName name="___key55" localSheetId="3" hidden="1">#REF!</definedName>
    <definedName name="___key55" localSheetId="1" hidden="1">#REF!</definedName>
    <definedName name="___key55" hidden="1">#REF!</definedName>
    <definedName name="___key66" localSheetId="2" hidden="1">#REF!</definedName>
    <definedName name="___key66" localSheetId="3" hidden="1">#REF!</definedName>
    <definedName name="___key66" localSheetId="1" hidden="1">#REF!</definedName>
    <definedName name="___key66" hidden="1">#REF!</definedName>
    <definedName name="___key8" localSheetId="2" hidden="1">#REF!</definedName>
    <definedName name="___key8" localSheetId="3" hidden="1">#REF!</definedName>
    <definedName name="___key8" localSheetId="1" hidden="1">#REF!</definedName>
    <definedName name="___key8" hidden="1">#REF!</definedName>
    <definedName name="___key9" localSheetId="2" hidden="1">#REF!</definedName>
    <definedName name="___key9" localSheetId="3" hidden="1">#REF!</definedName>
    <definedName name="___key9" localSheetId="1" hidden="1">#REF!</definedName>
    <definedName name="___key9" hidden="1">#REF!</definedName>
    <definedName name="___kry6" localSheetId="2" hidden="1">#REF!</definedName>
    <definedName name="___kry6" localSheetId="3" hidden="1">#REF!</definedName>
    <definedName name="___kry6" localSheetId="1" hidden="1">#REF!</definedName>
    <definedName name="___kry6" hidden="1">#REF!</definedName>
    <definedName name="___ky2" localSheetId="2" hidden="1">#REF!</definedName>
    <definedName name="___ky2" localSheetId="3" hidden="1">#REF!</definedName>
    <definedName name="___ky2" localSheetId="1" hidden="1">#REF!</definedName>
    <definedName name="___ky2" hidden="1">#REF!</definedName>
    <definedName name="__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pd1" localSheetId="2" hidden="1">{#N/A,#N/A,FALSE,"L&amp;M Performance";#N/A,#N/A,FALSE,"Brand Performance";#N/A,#N/A,FALSE,"Marlboro Performance"}</definedName>
    <definedName name="___npd1" localSheetId="3" hidden="1">{#N/A,#N/A,FALSE,"L&amp;M Performance";#N/A,#N/A,FALSE,"Brand Performance";#N/A,#N/A,FALSE,"Marlboro Performance"}</definedName>
    <definedName name="___npd1" localSheetId="1" hidden="1">{#N/A,#N/A,FALSE,"L&amp;M Performance";#N/A,#N/A,FALSE,"Brand Performance";#N/A,#N/A,FALSE,"Marlboro Performance"}</definedName>
    <definedName name="___npd1" localSheetId="8" hidden="1">{#N/A,#N/A,FALSE,"L&amp;M Performance";#N/A,#N/A,FALSE,"Brand Performance";#N/A,#N/A,FALSE,"Marlboro Performance"}</definedName>
    <definedName name="___npd1" localSheetId="7" hidden="1">{#N/A,#N/A,FALSE,"L&amp;M Performance";#N/A,#N/A,FALSE,"Brand Performance";#N/A,#N/A,FALSE,"Marlboro Performance"}</definedName>
    <definedName name="___npd1" localSheetId="6" hidden="1">{#N/A,#N/A,FALSE,"L&amp;M Performance";#N/A,#N/A,FALSE,"Brand Performance";#N/A,#N/A,FALSE,"Marlboro Performance"}</definedName>
    <definedName name="___npd1" localSheetId="9" hidden="1">{#N/A,#N/A,FALSE,"L&amp;M Performance";#N/A,#N/A,FALSE,"Brand Performance";#N/A,#N/A,FALSE,"Marlboro Performance"}</definedName>
    <definedName name="___npd1" hidden="1">{#N/A,#N/A,FALSE,"L&amp;M Performance";#N/A,#N/A,FALSE,"Brand Performance";#N/A,#N/A,FALSE,"Marlboro Performance"}</definedName>
    <definedName name="___sdf1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xlfn.RTD" hidden="1">#NAME?</definedName>
    <definedName name="__123Graph_A" localSheetId="2" hidden="1">#REF!</definedName>
    <definedName name="__123Graph_A" localSheetId="3" hidden="1">#REF!</definedName>
    <definedName name="__123Graph_A" localSheetId="1" hidden="1">#REF!</definedName>
    <definedName name="__123Graph_A" localSheetId="8" hidden="1">#REF!</definedName>
    <definedName name="__123Graph_A" localSheetId="7" hidden="1">#REF!</definedName>
    <definedName name="__123Graph_A" localSheetId="4" hidden="1">#REF!</definedName>
    <definedName name="__123Graph_A" localSheetId="9" hidden="1">#REF!</definedName>
    <definedName name="__123Graph_A" hidden="1">#REF!</definedName>
    <definedName name="__123Graph_AGRAPH1" localSheetId="8">#REF!</definedName>
    <definedName name="__123Graph_AGRAPH1" localSheetId="7">#REF!</definedName>
    <definedName name="__123Graph_AGRAPH1" localSheetId="9">#REF!</definedName>
    <definedName name="__123Graph_AGRAPH1">#REF!</definedName>
    <definedName name="__123Graph_AGRAPH2" localSheetId="8">#REF!</definedName>
    <definedName name="__123Graph_AGRAPH2" localSheetId="7">#REF!</definedName>
    <definedName name="__123Graph_AGRAPH2" localSheetId="9">#REF!</definedName>
    <definedName name="__123Graph_AGRAPH2">#REF!</definedName>
    <definedName name="__123Graph_B" localSheetId="2" hidden="1">#REF!</definedName>
    <definedName name="__123Graph_B" localSheetId="3" hidden="1">#REF!</definedName>
    <definedName name="__123Graph_B" localSheetId="1" hidden="1">#REF!</definedName>
    <definedName name="__123Graph_B" localSheetId="8" hidden="1">#REF!</definedName>
    <definedName name="__123Graph_B" localSheetId="7" hidden="1">#REF!</definedName>
    <definedName name="__123Graph_B" localSheetId="4" hidden="1">#REF!</definedName>
    <definedName name="__123Graph_B" localSheetId="9" hidden="1">#REF!</definedName>
    <definedName name="__123Graph_B" hidden="1">#REF!</definedName>
    <definedName name="__123Graph_BGRAPH1" localSheetId="8">#REF!</definedName>
    <definedName name="__123Graph_BGRAPH1" localSheetId="7">#REF!</definedName>
    <definedName name="__123Graph_BGRAPH1" localSheetId="9">#REF!</definedName>
    <definedName name="__123Graph_BGRAPH1">#REF!</definedName>
    <definedName name="__123Graph_C" localSheetId="2" hidden="1">#REF!</definedName>
    <definedName name="__123Graph_C" localSheetId="3" hidden="1">#REF!</definedName>
    <definedName name="__123Graph_C" localSheetId="1" hidden="1">#REF!</definedName>
    <definedName name="__123Graph_C" localSheetId="8" hidden="1">#REF!</definedName>
    <definedName name="__123Graph_C" localSheetId="7" hidden="1">#REF!</definedName>
    <definedName name="__123Graph_C" localSheetId="4" hidden="1">#REF!</definedName>
    <definedName name="__123Graph_C" localSheetId="9" hidden="1">#REF!</definedName>
    <definedName name="__123Graph_C" hidden="1">#REF!</definedName>
    <definedName name="__123Graph_CGRAPH1" localSheetId="8">#REF!</definedName>
    <definedName name="__123Graph_CGRAPH1" localSheetId="7">#REF!</definedName>
    <definedName name="__123Graph_CGRAPH1" localSheetId="9">#REF!</definedName>
    <definedName name="__123Graph_CGRAPH1">#REF!</definedName>
    <definedName name="__123Graph_CGRAPH3" localSheetId="8">#REF!</definedName>
    <definedName name="__123Graph_CGRAPH3" localSheetId="7">#REF!</definedName>
    <definedName name="__123Graph_CGRAPH3" localSheetId="9">#REF!</definedName>
    <definedName name="__123Graph_CGRAPH3">#REF!</definedName>
    <definedName name="__123Graph_D" localSheetId="2" hidden="1">#REF!</definedName>
    <definedName name="__123Graph_D" localSheetId="3" hidden="1">#REF!</definedName>
    <definedName name="__123Graph_D" localSheetId="1" hidden="1">#REF!</definedName>
    <definedName name="__123Graph_D" localSheetId="8" hidden="1">#REF!</definedName>
    <definedName name="__123Graph_D" localSheetId="7" hidden="1">#REF!</definedName>
    <definedName name="__123Graph_D" localSheetId="4" hidden="1">#REF!</definedName>
    <definedName name="__123Graph_D" localSheetId="9" hidden="1">#REF!</definedName>
    <definedName name="__123Graph_D" hidden="1">#REF!</definedName>
    <definedName name="__123Graph_DGRAPH1" localSheetId="8">#REF!</definedName>
    <definedName name="__123Graph_DGRAPH1" localSheetId="7">#REF!</definedName>
    <definedName name="__123Graph_DGRAPH1" localSheetId="9">#REF!</definedName>
    <definedName name="__123Graph_DGRAPH1">#REF!</definedName>
    <definedName name="__123Graph_DGRAPH3" localSheetId="8">#REF!</definedName>
    <definedName name="__123Graph_DGRAPH3" localSheetId="7">#REF!</definedName>
    <definedName name="__123Graph_DGRAPH3" localSheetId="9">#REF!</definedName>
    <definedName name="__123Graph_DGRAPH3">#REF!</definedName>
    <definedName name="__123Graph_E" localSheetId="2" hidden="1">#REF!</definedName>
    <definedName name="__123Graph_E" localSheetId="3" hidden="1">#REF!</definedName>
    <definedName name="__123Graph_E" localSheetId="1" hidden="1">#REF!</definedName>
    <definedName name="__123Graph_E" localSheetId="8" hidden="1">#REF!</definedName>
    <definedName name="__123Graph_E" localSheetId="7" hidden="1">#REF!</definedName>
    <definedName name="__123Graph_E" localSheetId="4" hidden="1">#REF!</definedName>
    <definedName name="__123Graph_E" localSheetId="9" hidden="1">#REF!</definedName>
    <definedName name="__123Graph_E" hidden="1">#REF!</definedName>
    <definedName name="__123Graph_F" localSheetId="2" hidden="1">#REF!</definedName>
    <definedName name="__123Graph_F" localSheetId="3" hidden="1">#REF!</definedName>
    <definedName name="__123Graph_F" localSheetId="1" hidden="1">#REF!</definedName>
    <definedName name="__123Graph_F" localSheetId="8" hidden="1">#REF!</definedName>
    <definedName name="__123Graph_F" localSheetId="7" hidden="1">#REF!</definedName>
    <definedName name="__123Graph_F" localSheetId="4" hidden="1">#REF!</definedName>
    <definedName name="__123Graph_F" localSheetId="9" hidden="1">#REF!</definedName>
    <definedName name="__123Graph_F" hidden="1">#REF!</definedName>
    <definedName name="__123Graph_LBL_A" localSheetId="8" hidden="1">#REF!</definedName>
    <definedName name="__123Graph_LBL_A" localSheetId="7" hidden="1">#REF!</definedName>
    <definedName name="__123Graph_LBL_A" localSheetId="9" hidden="1">#REF!</definedName>
    <definedName name="__123Graph_LBL_A" hidden="1">#REF!</definedName>
    <definedName name="__123Graph_LBL_AGRAPH1" localSheetId="8">#REF!</definedName>
    <definedName name="__123Graph_LBL_AGRAPH1" localSheetId="7">#REF!</definedName>
    <definedName name="__123Graph_LBL_AGRAPH1" localSheetId="9">#REF!</definedName>
    <definedName name="__123Graph_LBL_AGRAPH1">#REF!</definedName>
    <definedName name="__123Graph_LBL_AGRAPH2" localSheetId="8">#REF!</definedName>
    <definedName name="__123Graph_LBL_AGRAPH2" localSheetId="7">#REF!</definedName>
    <definedName name="__123Graph_LBL_AGRAPH2" localSheetId="9">#REF!</definedName>
    <definedName name="__123Graph_LBL_AGRAPH2">#REF!</definedName>
    <definedName name="__123Graph_LBL_B" localSheetId="8" hidden="1">#REF!</definedName>
    <definedName name="__123Graph_LBL_B" localSheetId="7" hidden="1">#REF!</definedName>
    <definedName name="__123Graph_LBL_B" localSheetId="9" hidden="1">#REF!</definedName>
    <definedName name="__123Graph_LBL_B" hidden="1">#REF!</definedName>
    <definedName name="__123Graph_LBL_BGRAPH1" localSheetId="8">#REF!</definedName>
    <definedName name="__123Graph_LBL_BGRAPH1" localSheetId="7">#REF!</definedName>
    <definedName name="__123Graph_LBL_BGRAPH1" localSheetId="9">#REF!</definedName>
    <definedName name="__123Graph_LBL_BGRAPH1">#REF!</definedName>
    <definedName name="__123Graph_LBL_CGRAPH1" localSheetId="8">#REF!</definedName>
    <definedName name="__123Graph_LBL_CGRAPH1" localSheetId="7">#REF!</definedName>
    <definedName name="__123Graph_LBL_CGRAPH1" localSheetId="9">#REF!</definedName>
    <definedName name="__123Graph_LBL_CGRAPH1">#REF!</definedName>
    <definedName name="__123Graph_LBL_CGRAPH3" localSheetId="8">#REF!</definedName>
    <definedName name="__123Graph_LBL_CGRAPH3" localSheetId="7">#REF!</definedName>
    <definedName name="__123Graph_LBL_CGRAPH3" localSheetId="9">#REF!</definedName>
    <definedName name="__123Graph_LBL_CGRAPH3">#REF!</definedName>
    <definedName name="__123Graph_LBL_DGRAPH1" localSheetId="8">#REF!</definedName>
    <definedName name="__123Graph_LBL_DGRAPH1" localSheetId="7">#REF!</definedName>
    <definedName name="__123Graph_LBL_DGRAPH1" localSheetId="9">#REF!</definedName>
    <definedName name="__123Graph_LBL_DGRAPH1">#REF!</definedName>
    <definedName name="__123Graph_LBL_DGRAPH3" localSheetId="8">#REF!</definedName>
    <definedName name="__123Graph_LBL_DGRAPH3" localSheetId="7">#REF!</definedName>
    <definedName name="__123Graph_LBL_DGRAPH3" localSheetId="9">#REF!</definedName>
    <definedName name="__123Graph_LBL_DGRAPH3">#REF!</definedName>
    <definedName name="__123Graph_X" localSheetId="8" hidden="1">#REF!</definedName>
    <definedName name="__123Graph_X" localSheetId="7" hidden="1">#REF!</definedName>
    <definedName name="__123Graph_X" localSheetId="9" hidden="1">#REF!</definedName>
    <definedName name="__123Graph_X" hidden="1">#REF!</definedName>
    <definedName name="__123Graph_XGRAPH1" localSheetId="8">#REF!</definedName>
    <definedName name="__123Graph_XGRAPH1" localSheetId="7">#REF!</definedName>
    <definedName name="__123Graph_XGRAPH1" localSheetId="9">#REF!</definedName>
    <definedName name="__123Graph_XGRAPH1">#REF!</definedName>
    <definedName name="__123Graph_XGRAPH2" localSheetId="8">#REF!</definedName>
    <definedName name="__123Graph_XGRAPH2" localSheetId="7">#REF!</definedName>
    <definedName name="__123Graph_XGRAPH2" localSheetId="9">#REF!</definedName>
    <definedName name="__123Graph_XGRAPH2">#REF!</definedName>
    <definedName name="__123Graph_XGRAPH3" localSheetId="8">#REF!</definedName>
    <definedName name="__123Graph_XGRAPH3" localSheetId="7">#REF!</definedName>
    <definedName name="__123Graph_XGRAPH3" localSheetId="9">#REF!</definedName>
    <definedName name="__123Graph_XGRAPH3">#REF!</definedName>
    <definedName name="__DEF2" localSheetId="8">{"BRAND",0,"Auto","Auto","";"CTY",0,"Auto","Auto",""}</definedName>
    <definedName name="__DEF2" localSheetId="7">{"BRAND",0,"Auto","Auto","";"CTY",0,"Auto","Auto",""}</definedName>
    <definedName name="__DEF2" localSheetId="9">{"BRAND",0,"Auto","Auto","";"CTY",0,"Auto","Auto",""}</definedName>
    <definedName name="__DEF2">{"BRAND",0,"Auto","Auto","";"CTY",0,"Auto","Auto",""}</definedName>
    <definedName name="__FSD1" localSheetId="8">#REF!</definedName>
    <definedName name="__FSD1" localSheetId="7">#REF!</definedName>
    <definedName name="__FSD1" localSheetId="9">#REF!</definedName>
    <definedName name="__FSD1">#REF!</definedName>
    <definedName name="__GHI2" localSheetId="8">{"VOLUME","SUM(VOLUME)","YNNNN",FALSE}</definedName>
    <definedName name="__GHI2" localSheetId="7">{"VOLUME","SUM(VOLUME)","YNNNN",FALSE}</definedName>
    <definedName name="__GHI2" localSheetId="9">{"VOLUME","SUM(VOLUME)","YNNNN",FALSE}</definedName>
    <definedName name="__GHI2">{"VOLUME","SUM(VOLUME)","YNNNN",FALSE}</definedName>
    <definedName name="__IDV2" localSheetId="8">#REF!</definedName>
    <definedName name="__IDV2" localSheetId="7">#REF!</definedName>
    <definedName name="__IDV2" localSheetId="9">#REF!</definedName>
    <definedName name="__IDV2">#REF!</definedName>
    <definedName name="__IntlFixup">TRUE</definedName>
    <definedName name="__Inv1" localSheetId="8">#REF!</definedName>
    <definedName name="__Inv1" localSheetId="7">#REF!</definedName>
    <definedName name="__Inv1" localSheetId="9">#REF!</definedName>
    <definedName name="__Inv1">#REF!</definedName>
    <definedName name="__inv2" localSheetId="8">#REF!</definedName>
    <definedName name="__inv2" localSheetId="7">#REF!</definedName>
    <definedName name="__inv2" localSheetId="9">#REF!</definedName>
    <definedName name="__inv2">#REF!</definedName>
    <definedName name="__IZF2" localSheetId="8">#REF!</definedName>
    <definedName name="__IZF2" localSheetId="7">#REF!</definedName>
    <definedName name="__IZF2" localSheetId="9">#REF!</definedName>
    <definedName name="__IZF2">#REF!</definedName>
    <definedName name="__JDF2" localSheetId="8">#REF!</definedName>
    <definedName name="__JDF2" localSheetId="7">#REF!</definedName>
    <definedName name="__JDF2" localSheetId="9">#REF!</definedName>
    <definedName name="__JDF2">#REF!</definedName>
    <definedName name="__JDF3" localSheetId="8">#REF!</definedName>
    <definedName name="__JDF3" localSheetId="7">#REF!</definedName>
    <definedName name="__JDF3" localSheetId="9">#REF!</definedName>
    <definedName name="__JDF3">#REF!</definedName>
    <definedName name="__JDF4" localSheetId="8">#REF!</definedName>
    <definedName name="__JDF4" localSheetId="7">#REF!</definedName>
    <definedName name="__JDF4" localSheetId="9">#REF!</definedName>
    <definedName name="__JDF4">#REF!</definedName>
    <definedName name="__Jim1" localSheetId="2" hidden="1">{#N/A,#N/A,FALSE,"L&amp;M Performance";#N/A,#N/A,FALSE,"Brand Performance";#N/A,#N/A,FALSE,"Marlboro Performance"}</definedName>
    <definedName name="__Jim1" localSheetId="3" hidden="1">{#N/A,#N/A,FALSE,"L&amp;M Performance";#N/A,#N/A,FALSE,"Brand Performance";#N/A,#N/A,FALSE,"Marlboro Performance"}</definedName>
    <definedName name="__Jim1" localSheetId="1" hidden="1">{#N/A,#N/A,FALSE,"L&amp;M Performance";#N/A,#N/A,FALSE,"Brand Performance";#N/A,#N/A,FALSE,"Marlboro Performance"}</definedName>
    <definedName name="__Jim1" localSheetId="8" hidden="1">{#N/A,#N/A,FALSE,"L&amp;M Performance";#N/A,#N/A,FALSE,"Brand Performance";#N/A,#N/A,FALSE,"Marlboro Performance"}</definedName>
    <definedName name="__Jim1" localSheetId="7" hidden="1">{#N/A,#N/A,FALSE,"L&amp;M Performance";#N/A,#N/A,FALSE,"Brand Performance";#N/A,#N/A,FALSE,"Marlboro Performance"}</definedName>
    <definedName name="__Jim1" localSheetId="4" hidden="1">{#N/A,#N/A,FALSE,"L&amp;M Performance";#N/A,#N/A,FALSE,"Brand Performance";#N/A,#N/A,FALSE,"Marlboro Performance"}</definedName>
    <definedName name="__Jim1" localSheetId="6" hidden="1">{#N/A,#N/A,FALSE,"L&amp;M Performance";#N/A,#N/A,FALSE,"Brand Performance";#N/A,#N/A,FALSE,"Marlboro Performance"}</definedName>
    <definedName name="__Jim1" localSheetId="9" hidden="1">{#N/A,#N/A,FALSE,"L&amp;M Performance";#N/A,#N/A,FALSE,"Brand Performance";#N/A,#N/A,FALSE,"Marlboro Performance"}</definedName>
    <definedName name="__Jim1" hidden="1">{#N/A,#N/A,FALSE,"L&amp;M Performance";#N/A,#N/A,FALSE,"Brand Performance";#N/A,#N/A,FALSE,"Marlboro Performance"}</definedName>
    <definedName name="__jim2" localSheetId="2" hidden="1">{#N/A,#N/A,FALSE,"L&amp;M Performance";#N/A,#N/A,FALSE,"Brand Performance";#N/A,#N/A,FALSE,"Marlboro Performance"}</definedName>
    <definedName name="__jim2" localSheetId="3" hidden="1">{#N/A,#N/A,FALSE,"L&amp;M Performance";#N/A,#N/A,FALSE,"Brand Performance";#N/A,#N/A,FALSE,"Marlboro Performance"}</definedName>
    <definedName name="__jim2" localSheetId="1" hidden="1">{#N/A,#N/A,FALSE,"L&amp;M Performance";#N/A,#N/A,FALSE,"Brand Performance";#N/A,#N/A,FALSE,"Marlboro Performance"}</definedName>
    <definedName name="__jim2" localSheetId="8" hidden="1">{#N/A,#N/A,FALSE,"L&amp;M Performance";#N/A,#N/A,FALSE,"Brand Performance";#N/A,#N/A,FALSE,"Marlboro Performance"}</definedName>
    <definedName name="__jim2" localSheetId="7" hidden="1">{#N/A,#N/A,FALSE,"L&amp;M Performance";#N/A,#N/A,FALSE,"Brand Performance";#N/A,#N/A,FALSE,"Marlboro Performance"}</definedName>
    <definedName name="__jim2" localSheetId="4" hidden="1">{#N/A,#N/A,FALSE,"L&amp;M Performance";#N/A,#N/A,FALSE,"Brand Performance";#N/A,#N/A,FALSE,"Marlboro Performance"}</definedName>
    <definedName name="__jim2" localSheetId="6" hidden="1">{#N/A,#N/A,FALSE,"L&amp;M Performance";#N/A,#N/A,FALSE,"Brand Performance";#N/A,#N/A,FALSE,"Marlboro Performance"}</definedName>
    <definedName name="__jim2" localSheetId="9" hidden="1">{#N/A,#N/A,FALSE,"L&amp;M Performance";#N/A,#N/A,FALSE,"Brand Performance";#N/A,#N/A,FALSE,"Marlboro Performance"}</definedName>
    <definedName name="__jim2" hidden="1">{#N/A,#N/A,FALSE,"L&amp;M Performance";#N/A,#N/A,FALSE,"Brand Performance";#N/A,#N/A,FALSE,"Marlboro Performance"}</definedName>
    <definedName name="__key11" localSheetId="2" hidden="1">#REF!</definedName>
    <definedName name="__key11" localSheetId="3" hidden="1">#REF!</definedName>
    <definedName name="__key11" localSheetId="1" hidden="1">#REF!</definedName>
    <definedName name="__key11" localSheetId="6" hidden="1">#REF!</definedName>
    <definedName name="__key11" hidden="1">#REF!</definedName>
    <definedName name="__key3" localSheetId="2" hidden="1">#REF!</definedName>
    <definedName name="__key3" localSheetId="3" hidden="1">#REF!</definedName>
    <definedName name="__key3" localSheetId="1" hidden="1">#REF!</definedName>
    <definedName name="__key3" localSheetId="6" hidden="1">#REF!</definedName>
    <definedName name="__key3" hidden="1">#REF!</definedName>
    <definedName name="__key5" localSheetId="2" hidden="1">#REF!</definedName>
    <definedName name="__key5" localSheetId="3" hidden="1">#REF!</definedName>
    <definedName name="__key5" localSheetId="1" hidden="1">#REF!</definedName>
    <definedName name="__key5" localSheetId="6" hidden="1">#REF!</definedName>
    <definedName name="__key5" hidden="1">#REF!</definedName>
    <definedName name="__key55" localSheetId="2" hidden="1">#REF!</definedName>
    <definedName name="__key55" localSheetId="3" hidden="1">#REF!</definedName>
    <definedName name="__key55" localSheetId="1" hidden="1">#REF!</definedName>
    <definedName name="__key55" hidden="1">#REF!</definedName>
    <definedName name="__key66" localSheetId="2" hidden="1">#REF!</definedName>
    <definedName name="__key66" localSheetId="3" hidden="1">#REF!</definedName>
    <definedName name="__key66" localSheetId="1" hidden="1">#REF!</definedName>
    <definedName name="__key66" hidden="1">#REF!</definedName>
    <definedName name="__key8" localSheetId="2" hidden="1">#REF!</definedName>
    <definedName name="__key8" localSheetId="3" hidden="1">#REF!</definedName>
    <definedName name="__key8" localSheetId="1" hidden="1">#REF!</definedName>
    <definedName name="__key8" hidden="1">#REF!</definedName>
    <definedName name="__key9" localSheetId="2" hidden="1">#REF!</definedName>
    <definedName name="__key9" localSheetId="3" hidden="1">#REF!</definedName>
    <definedName name="__key9" localSheetId="1" hidden="1">#REF!</definedName>
    <definedName name="__key9" hidden="1">#REF!</definedName>
    <definedName name="__kry6" localSheetId="2" hidden="1">#REF!</definedName>
    <definedName name="__kry6" localSheetId="3" hidden="1">#REF!</definedName>
    <definedName name="__kry6" localSheetId="1" hidden="1">#REF!</definedName>
    <definedName name="__kry6" hidden="1">#REF!</definedName>
    <definedName name="__ky2" localSheetId="2" hidden="1">#REF!</definedName>
    <definedName name="__ky2" localSheetId="3" hidden="1">#REF!</definedName>
    <definedName name="__ky2" localSheetId="1" hidden="1">#REF!</definedName>
    <definedName name="__ky2" hidden="1">#REF!</definedName>
    <definedName name="__LE97" localSheetId="8">#REF!</definedName>
    <definedName name="__LE97" localSheetId="7">#REF!</definedName>
    <definedName name="__LE97" localSheetId="9">#REF!</definedName>
    <definedName name="__LE97">#REF!</definedName>
    <definedName name="__MBL7" localSheetId="8">#REF!</definedName>
    <definedName name="__MBL7" localSheetId="7">#REF!</definedName>
    <definedName name="__MBL7" localSheetId="9">#REF!</definedName>
    <definedName name="__MBL7">#REF!</definedName>
    <definedName name="_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pd1" localSheetId="2" hidden="1">{#N/A,#N/A,FALSE,"L&amp;M Performance";#N/A,#N/A,FALSE,"Brand Performance";#N/A,#N/A,FALSE,"Marlboro Performance"}</definedName>
    <definedName name="__npd1" localSheetId="3" hidden="1">{#N/A,#N/A,FALSE,"L&amp;M Performance";#N/A,#N/A,FALSE,"Brand Performance";#N/A,#N/A,FALSE,"Marlboro Performance"}</definedName>
    <definedName name="__npd1" localSheetId="1" hidden="1">{#N/A,#N/A,FALSE,"L&amp;M Performance";#N/A,#N/A,FALSE,"Brand Performance";#N/A,#N/A,FALSE,"Marlboro Performance"}</definedName>
    <definedName name="__npd1" localSheetId="8" hidden="1">{#N/A,#N/A,FALSE,"L&amp;M Performance";#N/A,#N/A,FALSE,"Brand Performance";#N/A,#N/A,FALSE,"Marlboro Performance"}</definedName>
    <definedName name="__npd1" localSheetId="7" hidden="1">{#N/A,#N/A,FALSE,"L&amp;M Performance";#N/A,#N/A,FALSE,"Brand Performance";#N/A,#N/A,FALSE,"Marlboro Performance"}</definedName>
    <definedName name="__npd1" localSheetId="6" hidden="1">{#N/A,#N/A,FALSE,"L&amp;M Performance";#N/A,#N/A,FALSE,"Brand Performance";#N/A,#N/A,FALSE,"Marlboro Performance"}</definedName>
    <definedName name="__npd1" localSheetId="9" hidden="1">{#N/A,#N/A,FALSE,"L&amp;M Performance";#N/A,#N/A,FALSE,"Brand Performance";#N/A,#N/A,FALSE,"Marlboro Performance"}</definedName>
    <definedName name="__npd1" hidden="1">{#N/A,#N/A,FALSE,"L&amp;M Performance";#N/A,#N/A,FALSE,"Brand Performance";#N/A,#N/A,FALSE,"Marlboro Performance"}</definedName>
    <definedName name="__oca1" localSheetId="8">#REF!</definedName>
    <definedName name="__oca1" localSheetId="7">#REF!</definedName>
    <definedName name="__oca1" localSheetId="9">#REF!</definedName>
    <definedName name="__oca1">#REF!</definedName>
    <definedName name="__oca2" localSheetId="8">#REF!</definedName>
    <definedName name="__oca2" localSheetId="7">#REF!</definedName>
    <definedName name="__oca2" localSheetId="9">#REF!</definedName>
    <definedName name="__oca2">#REF!</definedName>
    <definedName name="__pg1" localSheetId="8">#REF!</definedName>
    <definedName name="__pg1" localSheetId="7">#REF!</definedName>
    <definedName name="__pg1" localSheetId="9">#REF!</definedName>
    <definedName name="__pg1">#REF!</definedName>
    <definedName name="__pg2" localSheetId="8">#REF!</definedName>
    <definedName name="__pg2" localSheetId="7">#REF!</definedName>
    <definedName name="__pg2" localSheetId="9">#REF!</definedName>
    <definedName name="__pg2">#REF!</definedName>
    <definedName name="__sdf1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xlfn.RTD" hidden="1">#NAME?</definedName>
    <definedName name="_1__123Graph_ACHART_1" localSheetId="8" hidden="1">#REF!</definedName>
    <definedName name="_1__123Graph_ACHART_1" localSheetId="7" hidden="1">#REF!</definedName>
    <definedName name="_1__123Graph_ACHART_1" localSheetId="9" hidden="1">#REF!</definedName>
    <definedName name="_1__123Graph_ACHART_1" hidden="1">#REF!</definedName>
    <definedName name="_1_0__123Grap" localSheetId="8" hidden="1">#REF!</definedName>
    <definedName name="_1_0__123Grap" localSheetId="7" hidden="1">#REF!</definedName>
    <definedName name="_1_0__123Grap" localSheetId="9" hidden="1">#REF!</definedName>
    <definedName name="_1_0__123Grap" hidden="1">#REF!</definedName>
    <definedName name="_1_123Grap" localSheetId="8" hidden="1">#REF!</definedName>
    <definedName name="_1_123Grap" localSheetId="7" hidden="1">#REF!</definedName>
    <definedName name="_1_123Grap" localSheetId="9" hidden="1">#REF!</definedName>
    <definedName name="_1_123Grap" hidden="1">#REF!</definedName>
    <definedName name="_10__123Graph_CCHART_1" localSheetId="8" hidden="1">#REF!</definedName>
    <definedName name="_10__123Graph_CCHART_1" localSheetId="7" hidden="1">#REF!</definedName>
    <definedName name="_10__123Graph_CCHART_1" localSheetId="9" hidden="1">#REF!</definedName>
    <definedName name="_10__123Graph_CCHART_1" hidden="1">#REF!</definedName>
    <definedName name="_12__123Graph_BCHART_2" localSheetId="8" hidden="1">#REF!</definedName>
    <definedName name="_12__123Graph_BCHART_2" localSheetId="7" hidden="1">#REF!</definedName>
    <definedName name="_12__123Graph_BCHART_2" localSheetId="9" hidden="1">#REF!</definedName>
    <definedName name="_12__123Graph_BCHART_2" hidden="1">#REF!</definedName>
    <definedName name="_12__123Graph_DCHART_1" localSheetId="8" hidden="1">#REF!</definedName>
    <definedName name="_12__123Graph_DCHART_1" localSheetId="7" hidden="1">#REF!</definedName>
    <definedName name="_12__123Graph_DCHART_1" localSheetId="9" hidden="1">#REF!</definedName>
    <definedName name="_12__123Graph_DCHART_1" hidden="1">#REF!</definedName>
    <definedName name="_14__123Graph_XCHART_2" localSheetId="8" hidden="1">#REF!</definedName>
    <definedName name="_14__123Graph_XCHART_2" localSheetId="7" hidden="1">#REF!</definedName>
    <definedName name="_14__123Graph_XCHART_2" localSheetId="9" hidden="1">#REF!</definedName>
    <definedName name="_14__123Graph_XCHART_2" hidden="1">#REF!</definedName>
    <definedName name="_15__123Graph_CCHART_1" localSheetId="8" hidden="1">#REF!</definedName>
    <definedName name="_15__123Graph_CCHART_1" localSheetId="7" hidden="1">#REF!</definedName>
    <definedName name="_15__123Graph_CCHART_1" localSheetId="9" hidden="1">#REF!</definedName>
    <definedName name="_15__123Graph_CCHART_1" hidden="1">#REF!</definedName>
    <definedName name="_16_0__123Grap" localSheetId="8" hidden="1">#REF!</definedName>
    <definedName name="_16_0__123Grap" localSheetId="7" hidden="1">#REF!</definedName>
    <definedName name="_16_0__123Grap" localSheetId="9" hidden="1">#REF!</definedName>
    <definedName name="_16_0__123Grap" hidden="1">#REF!</definedName>
    <definedName name="_18__123Graph_DCHART_1" localSheetId="8" hidden="1">#REF!</definedName>
    <definedName name="_18__123Graph_DCHART_1" localSheetId="7" hidden="1">#REF!</definedName>
    <definedName name="_18__123Graph_DCHART_1" localSheetId="9" hidden="1">#REF!</definedName>
    <definedName name="_18__123Graph_DCHART_1" hidden="1">#REF!</definedName>
    <definedName name="_2__123Graph_ACHART_1" localSheetId="8" hidden="1">#REF!</definedName>
    <definedName name="_2__123Graph_ACHART_1" localSheetId="7" hidden="1">#REF!</definedName>
    <definedName name="_2__123Graph_ACHART_1" localSheetId="9" hidden="1">#REF!</definedName>
    <definedName name="_2__123Graph_ACHART_1" hidden="1">#REF!</definedName>
    <definedName name="_2__123Graph_ACHART_2" localSheetId="8" hidden="1">#REF!</definedName>
    <definedName name="_2__123Graph_ACHART_2" localSheetId="7" hidden="1">#REF!</definedName>
    <definedName name="_2__123Graph_ACHART_2" localSheetId="9" hidden="1">#REF!</definedName>
    <definedName name="_2__123Graph_ACHART_2" hidden="1">#REF!</definedName>
    <definedName name="_2_0__123Grap" localSheetId="8" hidden="1">#REF!</definedName>
    <definedName name="_2_0__123Grap" localSheetId="7" hidden="1">#REF!</definedName>
    <definedName name="_2_0__123Grap" localSheetId="9" hidden="1">#REF!</definedName>
    <definedName name="_2_0__123Grap" hidden="1">#REF!</definedName>
    <definedName name="_21__123Graph_XCHART_2" localSheetId="8" hidden="1">#REF!</definedName>
    <definedName name="_21__123Graph_XCHART_2" localSheetId="7" hidden="1">#REF!</definedName>
    <definedName name="_21__123Graph_XCHART_2" localSheetId="9" hidden="1">#REF!</definedName>
    <definedName name="_21__123Graph_XCHART_2" hidden="1">#REF!</definedName>
    <definedName name="_3__123Graph_ACHART_1" localSheetId="8" hidden="1">#REF!</definedName>
    <definedName name="_3__123Graph_ACHART_1" localSheetId="7" hidden="1">#REF!</definedName>
    <definedName name="_3__123Graph_ACHART_1" localSheetId="9" hidden="1">#REF!</definedName>
    <definedName name="_3__123Graph_ACHART_1" hidden="1">#REF!</definedName>
    <definedName name="_3__123Graph_BCHART_1" localSheetId="8" hidden="1">#REF!</definedName>
    <definedName name="_3__123Graph_BCHART_1" localSheetId="7" hidden="1">#REF!</definedName>
    <definedName name="_3__123Graph_BCHART_1" localSheetId="9" hidden="1">#REF!</definedName>
    <definedName name="_3__123Graph_BCHART_1" hidden="1">#REF!</definedName>
    <definedName name="_4__123Graph_ACHART_2" localSheetId="8" hidden="1">#REF!</definedName>
    <definedName name="_4__123Graph_ACHART_2" localSheetId="7" hidden="1">#REF!</definedName>
    <definedName name="_4__123Graph_ACHART_2" localSheetId="9" hidden="1">#REF!</definedName>
    <definedName name="_4__123Graph_ACHART_2" hidden="1">#REF!</definedName>
    <definedName name="_4__123Graph_BCHART_2" localSheetId="8" hidden="1">#REF!</definedName>
    <definedName name="_4__123Graph_BCHART_2" localSheetId="7" hidden="1">#REF!</definedName>
    <definedName name="_4__123Graph_BCHART_2" localSheetId="9" hidden="1">#REF!</definedName>
    <definedName name="_4__123Graph_BCHART_2" hidden="1">#REF!</definedName>
    <definedName name="_4_0__123Grap" localSheetId="8" hidden="1">#REF!</definedName>
    <definedName name="_4_0__123Grap" localSheetId="7" hidden="1">#REF!</definedName>
    <definedName name="_4_0__123Grap" localSheetId="9" hidden="1">#REF!</definedName>
    <definedName name="_4_0__123Grap" hidden="1">#REF!</definedName>
    <definedName name="_5__123Graph_CCHART_1" localSheetId="8" hidden="1">#REF!</definedName>
    <definedName name="_5__123Graph_CCHART_1" localSheetId="7" hidden="1">#REF!</definedName>
    <definedName name="_5__123Graph_CCHART_1" localSheetId="9" hidden="1">#REF!</definedName>
    <definedName name="_5__123Graph_CCHART_1" hidden="1">#REF!</definedName>
    <definedName name="_6__123Graph_ACHART_2" localSheetId="8" hidden="1">#REF!</definedName>
    <definedName name="_6__123Graph_ACHART_2" localSheetId="7" hidden="1">#REF!</definedName>
    <definedName name="_6__123Graph_ACHART_2" localSheetId="9" hidden="1">#REF!</definedName>
    <definedName name="_6__123Graph_ACHART_2" hidden="1">#REF!</definedName>
    <definedName name="_6__123Graph_BCHART_1" localSheetId="8" hidden="1">#REF!</definedName>
    <definedName name="_6__123Graph_BCHART_1" localSheetId="7" hidden="1">#REF!</definedName>
    <definedName name="_6__123Graph_BCHART_1" localSheetId="9" hidden="1">#REF!</definedName>
    <definedName name="_6__123Graph_BCHART_1" hidden="1">#REF!</definedName>
    <definedName name="_6__123Graph_DCHART_1" localSheetId="8" hidden="1">#REF!</definedName>
    <definedName name="_6__123Graph_DCHART_1" localSheetId="7" hidden="1">#REF!</definedName>
    <definedName name="_6__123Graph_DCHART_1" localSheetId="9" hidden="1">#REF!</definedName>
    <definedName name="_6__123Graph_DCHART_1" hidden="1">#REF!</definedName>
    <definedName name="_7__123Graph_XCHART_2" localSheetId="8" hidden="1">#REF!</definedName>
    <definedName name="_7__123Graph_XCHART_2" localSheetId="7" hidden="1">#REF!</definedName>
    <definedName name="_7__123Graph_XCHART_2" localSheetId="9" hidden="1">#REF!</definedName>
    <definedName name="_7__123Graph_XCHART_2" hidden="1">#REF!</definedName>
    <definedName name="_8__123Graph_BCHART_2" localSheetId="8" hidden="1">#REF!</definedName>
    <definedName name="_8__123Graph_BCHART_2" localSheetId="7" hidden="1">#REF!</definedName>
    <definedName name="_8__123Graph_BCHART_2" localSheetId="9" hidden="1">#REF!</definedName>
    <definedName name="_8__123Graph_BCHART_2" hidden="1">#REF!</definedName>
    <definedName name="_8_123Grap" localSheetId="8" hidden="1">#REF!</definedName>
    <definedName name="_8_123Grap" localSheetId="7" hidden="1">#REF!</definedName>
    <definedName name="_8_123Grap" localSheetId="9" hidden="1">#REF!</definedName>
    <definedName name="_8_123Grap" hidden="1">#REF!</definedName>
    <definedName name="_9__123Graph_BCHART_1" localSheetId="8" hidden="1">#REF!</definedName>
    <definedName name="_9__123Graph_BCHART_1" localSheetId="7" hidden="1">#REF!</definedName>
    <definedName name="_9__123Graph_BCHART_1" localSheetId="9" hidden="1">#REF!</definedName>
    <definedName name="_9__123Graph_BCHART_1" hidden="1">#REF!</definedName>
    <definedName name="_a2" localSheetId="2" hidden="1">#REF!</definedName>
    <definedName name="_a2" localSheetId="3" hidden="1">#REF!</definedName>
    <definedName name="_a2" localSheetId="1" hidden="1">#REF!</definedName>
    <definedName name="_a2" localSheetId="8" hidden="1">#REF!</definedName>
    <definedName name="_a2" localSheetId="6" hidden="1">#REF!</definedName>
    <definedName name="_a2" hidden="1">#REF!</definedName>
    <definedName name="_A3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A3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A3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A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A4" localSheetId="8" hidden="1">{#N/A,#N/A,FALSE,"L&amp;M Performance";#N/A,#N/A,FALSE,"Brand Performance";#N/A,#N/A,FALSE,"Marlboro Performance"}</definedName>
    <definedName name="_A4" localSheetId="7" hidden="1">{#N/A,#N/A,FALSE,"L&amp;M Performance";#N/A,#N/A,FALSE,"Brand Performance";#N/A,#N/A,FALSE,"Marlboro Performance"}</definedName>
    <definedName name="_A4" localSheetId="9" hidden="1">{#N/A,#N/A,FALSE,"L&amp;M Performance";#N/A,#N/A,FALSE,"Brand Performance";#N/A,#N/A,FALSE,"Marlboro Performance"}</definedName>
    <definedName name="_A4" hidden="1">{#N/A,#N/A,FALSE,"L&amp;M Performance";#N/A,#N/A,FALSE,"Brand Performance";#N/A,#N/A,FALSE,"Marlboro Performance"}</definedName>
    <definedName name="_A5" localSheetId="8" hidden="1">{#N/A,#N/A,FALSE,"L&amp;M Performance";#N/A,#N/A,FALSE,"Brand Performance";#N/A,#N/A,FALSE,"Marlboro Performance"}</definedName>
    <definedName name="_A5" localSheetId="7" hidden="1">{#N/A,#N/A,FALSE,"L&amp;M Performance";#N/A,#N/A,FALSE,"Brand Performance";#N/A,#N/A,FALSE,"Marlboro Performance"}</definedName>
    <definedName name="_A5" localSheetId="9" hidden="1">{#N/A,#N/A,FALSE,"L&amp;M Performance";#N/A,#N/A,FALSE,"Brand Performance";#N/A,#N/A,FALSE,"Marlboro Performance"}</definedName>
    <definedName name="_A5" hidden="1">{#N/A,#N/A,FALSE,"L&amp;M Performance";#N/A,#N/A,FALSE,"Brand Performance";#N/A,#N/A,FALSE,"Marlboro Performance"}</definedName>
    <definedName name="_A6" localSheetId="8" hidden="1">{#N/A,#N/A,FALSE,"L&amp;M Performance";#N/A,#N/A,FALSE,"Brand Performance";#N/A,#N/A,FALSE,"Marlboro Performance"}</definedName>
    <definedName name="_A6" localSheetId="7" hidden="1">{#N/A,#N/A,FALSE,"L&amp;M Performance";#N/A,#N/A,FALSE,"Brand Performance";#N/A,#N/A,FALSE,"Marlboro Performance"}</definedName>
    <definedName name="_A6" localSheetId="9" hidden="1">{#N/A,#N/A,FALSE,"L&amp;M Performance";#N/A,#N/A,FALSE,"Brand Performance";#N/A,#N/A,FALSE,"Marlboro Performance"}</definedName>
    <definedName name="_A6" hidden="1">{#N/A,#N/A,FALSE,"L&amp;M Performance";#N/A,#N/A,FALSE,"Brand Performance";#N/A,#N/A,FALSE,"Marlboro Performance"}</definedName>
    <definedName name="_A7" localSheetId="8" hidden="1">{#N/A,#N/A,FALSE,"L&amp;M Performance";#N/A,#N/A,FALSE,"Brand Performance";#N/A,#N/A,FALSE,"Marlboro Performance"}</definedName>
    <definedName name="_A7" localSheetId="7" hidden="1">{#N/A,#N/A,FALSE,"L&amp;M Performance";#N/A,#N/A,FALSE,"Brand Performance";#N/A,#N/A,FALSE,"Marlboro Performance"}</definedName>
    <definedName name="_A7" localSheetId="9" hidden="1">{#N/A,#N/A,FALSE,"L&amp;M Performance";#N/A,#N/A,FALSE,"Brand Performance";#N/A,#N/A,FALSE,"Marlboro Performance"}</definedName>
    <definedName name="_A7" hidden="1">{#N/A,#N/A,FALSE,"L&amp;M Performance";#N/A,#N/A,FALSE,"Brand Performance";#N/A,#N/A,FALSE,"Marlboro Performance"}</definedName>
    <definedName name="_A8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A8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A8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A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A9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A9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A9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A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AtRisk_SimSetting_ConvergencePerformMeanTest">TRUE</definedName>
    <definedName name="_AtRisk_SimSetting_ConvergenceTestAllOutputs">TRUE</definedName>
    <definedName name="_AtRisk_SimSetting_LiveUpdate">TRUE</definedName>
    <definedName name="_AtRisk_SimSetting_SmartSensitivityAnalysisEnabled">TRUE</definedName>
    <definedName name="_b1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1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1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1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1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1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3" localSheetId="8" hidden="1">{#N/A,#N/A,FALSE,"L&amp;M Performance";#N/A,#N/A,FALSE,"Brand Performance";#N/A,#N/A,FALSE,"Marlboro Performance"}</definedName>
    <definedName name="_b3" localSheetId="7" hidden="1">{#N/A,#N/A,FALSE,"L&amp;M Performance";#N/A,#N/A,FALSE,"Brand Performance";#N/A,#N/A,FALSE,"Marlboro Performance"}</definedName>
    <definedName name="_b3" localSheetId="9" hidden="1">{#N/A,#N/A,FALSE,"L&amp;M Performance";#N/A,#N/A,FALSE,"Brand Performance";#N/A,#N/A,FALSE,"Marlboro Performance"}</definedName>
    <definedName name="_b3" hidden="1">{#N/A,#N/A,FALSE,"L&amp;M Performance";#N/A,#N/A,FALSE,"Brand Performance";#N/A,#N/A,FALSE,"Marlboro Performance"}</definedName>
    <definedName name="_b4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4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4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5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5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5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6" localSheetId="8" hidden="1">{#N/A,#N/A,FALSE,"L&amp;M Performance";#N/A,#N/A,FALSE,"Brand Performance";#N/A,#N/A,FALSE,"Marlboro Performance"}</definedName>
    <definedName name="_b6" localSheetId="7" hidden="1">{#N/A,#N/A,FALSE,"L&amp;M Performance";#N/A,#N/A,FALSE,"Brand Performance";#N/A,#N/A,FALSE,"Marlboro Performance"}</definedName>
    <definedName name="_b6" localSheetId="9" hidden="1">{#N/A,#N/A,FALSE,"L&amp;M Performance";#N/A,#N/A,FALSE,"Brand Performance";#N/A,#N/A,FALSE,"Marlboro Performance"}</definedName>
    <definedName name="_b6" hidden="1">{#N/A,#N/A,FALSE,"L&amp;M Performance";#N/A,#N/A,FALSE,"Brand Performance";#N/A,#N/A,FALSE,"Marlboro Performance"}</definedName>
    <definedName name="_b7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7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7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b8" localSheetId="8" hidden="1">{#N/A,#N/A,FALSE,"L&amp;M Performance";#N/A,#N/A,FALSE,"Brand Performance";#N/A,#N/A,FALSE,"Marlboro Performance"}</definedName>
    <definedName name="_b8" localSheetId="7" hidden="1">{#N/A,#N/A,FALSE,"L&amp;M Performance";#N/A,#N/A,FALSE,"Brand Performance";#N/A,#N/A,FALSE,"Marlboro Performance"}</definedName>
    <definedName name="_b8" localSheetId="9" hidden="1">{#N/A,#N/A,FALSE,"L&amp;M Performance";#N/A,#N/A,FALSE,"Brand Performance";#N/A,#N/A,FALSE,"Marlboro Performance"}</definedName>
    <definedName name="_b8" hidden="1">{#N/A,#N/A,FALSE,"L&amp;M Performance";#N/A,#N/A,FALSE,"Brand Performance";#N/A,#N/A,FALSE,"Marlboro Performance"}</definedName>
    <definedName name="_b9" localSheetId="8" hidden="1">{#N/A,#N/A,FALSE,"L&amp;M Performance";#N/A,#N/A,FALSE,"Brand Performance";#N/A,#N/A,FALSE,"Marlboro Performance"}</definedName>
    <definedName name="_b9" localSheetId="7" hidden="1">{#N/A,#N/A,FALSE,"L&amp;M Performance";#N/A,#N/A,FALSE,"Brand Performance";#N/A,#N/A,FALSE,"Marlboro Performance"}</definedName>
    <definedName name="_b9" localSheetId="9" hidden="1">{#N/A,#N/A,FALSE,"L&amp;M Performance";#N/A,#N/A,FALSE,"Brand Performance";#N/A,#N/A,FALSE,"Marlboro Performance"}</definedName>
    <definedName name="_b9" hidden="1">{#N/A,#N/A,FALSE,"L&amp;M Performance";#N/A,#N/A,FALSE,"Brand Performance";#N/A,#N/A,FALSE,"Marlboro Performance"}</definedName>
    <definedName name="_d3" localSheetId="8">#REF!</definedName>
    <definedName name="_d3">#REF!</definedName>
    <definedName name="_d4" localSheetId="2" hidden="1">#REF!</definedName>
    <definedName name="_d4" localSheetId="3" hidden="1">#REF!</definedName>
    <definedName name="_d4" localSheetId="1" hidden="1">#REF!</definedName>
    <definedName name="_d4" localSheetId="8" hidden="1">#REF!</definedName>
    <definedName name="_d4" localSheetId="6" hidden="1">#REF!</definedName>
    <definedName name="_d4" hidden="1">#REF!</definedName>
    <definedName name="_DAT1" localSheetId="8">#REF!</definedName>
    <definedName name="_DAT1">#REF!</definedName>
    <definedName name="_DAT10" localSheetId="8">#REF!</definedName>
    <definedName name="_DAT10">#REF!</definedName>
    <definedName name="_DAT11" localSheetId="8">#REF!</definedName>
    <definedName name="_DAT11">#REF!</definedName>
    <definedName name="_DAT12" localSheetId="8">#REF!</definedName>
    <definedName name="_DAT12">#REF!</definedName>
    <definedName name="_DAT13" localSheetId="8">#REF!</definedName>
    <definedName name="_DAT13">#REF!</definedName>
    <definedName name="_DAT14" localSheetId="8">#REF!</definedName>
    <definedName name="_DAT14">#REF!</definedName>
    <definedName name="_DAT15" localSheetId="8">#REF!</definedName>
    <definedName name="_DAT15">#REF!</definedName>
    <definedName name="_DAT16" localSheetId="8">#REF!</definedName>
    <definedName name="_DAT16">#REF!</definedName>
    <definedName name="_DAT17" localSheetId="8">#REF!</definedName>
    <definedName name="_DAT17">#REF!</definedName>
    <definedName name="_DAT18" localSheetId="8">#REF!</definedName>
    <definedName name="_DAT18">#REF!</definedName>
    <definedName name="_DAT2" localSheetId="8">#REF!</definedName>
    <definedName name="_DAT2">#REF!</definedName>
    <definedName name="_DAT3" localSheetId="8">#REF!</definedName>
    <definedName name="_DAT3">#REF!</definedName>
    <definedName name="_DAT4" localSheetId="8">#REF!</definedName>
    <definedName name="_DAT4">#REF!</definedName>
    <definedName name="_DAT5" localSheetId="8">#REF!</definedName>
    <definedName name="_DAT5">#REF!</definedName>
    <definedName name="_DAT6" localSheetId="8">#REF!</definedName>
    <definedName name="_DAT6">#REF!</definedName>
    <definedName name="_DAT7" localSheetId="8">#REF!</definedName>
    <definedName name="_DAT7">#REF!</definedName>
    <definedName name="_DAT8" localSheetId="8">#REF!</definedName>
    <definedName name="_DAT8">#REF!</definedName>
    <definedName name="_DAT9" localSheetId="8">#REF!</definedName>
    <definedName name="_DAT9">#REF!</definedName>
    <definedName name="_DEF2" localSheetId="8">{"BRAND",0,"Auto","Auto","";"CTY",0,"Auto","Auto",""}</definedName>
    <definedName name="_DEF2" localSheetId="7">{"BRAND",0,"Auto","Auto","";"CTY",0,"Auto","Auto",""}</definedName>
    <definedName name="_DEF2" localSheetId="9">{"BRAND",0,"Auto","Auto","";"CTY",0,"Auto","Auto",""}</definedName>
    <definedName name="_DEF2">{"BRAND",0,"Auto","Auto","";"CTY",0,"Auto","Auto",""}</definedName>
    <definedName name="_Dist_Bin" localSheetId="2" hidden="1">#REF!</definedName>
    <definedName name="_Dist_Bin" localSheetId="3" hidden="1">#REF!</definedName>
    <definedName name="_Dist_Bin" localSheetId="1" hidden="1">#REF!</definedName>
    <definedName name="_Dist_Bin" localSheetId="6" hidden="1">#REF!</definedName>
    <definedName name="_Dist_Bin" hidden="1">#REF!</definedName>
    <definedName name="_Dist_Values" localSheetId="2" hidden="1">#REF!</definedName>
    <definedName name="_Dist_Values" localSheetId="3" hidden="1">#REF!</definedName>
    <definedName name="_Dist_Values" localSheetId="1" hidden="1">#REF!</definedName>
    <definedName name="_Dist_Values" hidden="1">#REF!</definedName>
    <definedName name="_f4" localSheetId="8">#REF!</definedName>
    <definedName name="_f4">#REF!</definedName>
    <definedName name="_Fill" localSheetId="2" hidden="1">#REF!</definedName>
    <definedName name="_Fill" localSheetId="3" hidden="1">#REF!</definedName>
    <definedName name="_Fill" localSheetId="1" hidden="1">#REF!</definedName>
    <definedName name="_Fill" hidden="1">#REF!</definedName>
    <definedName name="_FilterDatabase2" localSheetId="8">#REF!</definedName>
    <definedName name="_FilterDatabase2" localSheetId="7">#REF!</definedName>
    <definedName name="_FilterDatabase2" localSheetId="9">#REF!</definedName>
    <definedName name="_FilterDatabase2">#REF!</definedName>
    <definedName name="_FRE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FRE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FRE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FR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FSD1" localSheetId="8">#REF!</definedName>
    <definedName name="_FSD1" localSheetId="7">#REF!</definedName>
    <definedName name="_FSD1" localSheetId="9">#REF!</definedName>
    <definedName name="_FSD1">#REF!</definedName>
    <definedName name="_GHI2" localSheetId="8">{"VOLUME","SUM(VOLUME)","YNNNN",FALSE}</definedName>
    <definedName name="_GHI2" localSheetId="7">{"VOLUME","SUM(VOLUME)","YNNNN",FALSE}</definedName>
    <definedName name="_GHI2" localSheetId="9">{"VOLUME","SUM(VOLUME)","YNNNN",FALSE}</definedName>
    <definedName name="_GHI2">{"VOLUME","SUM(VOLUME)","YNNNN",FALSE}</definedName>
    <definedName name="_IDV2" localSheetId="8">#REF!</definedName>
    <definedName name="_IDV2" localSheetId="7">#REF!</definedName>
    <definedName name="_IDV2" localSheetId="9">#REF!</definedName>
    <definedName name="_IDV2">#REF!</definedName>
    <definedName name="_Inv1" localSheetId="8">#REF!</definedName>
    <definedName name="_Inv1" localSheetId="7">#REF!</definedName>
    <definedName name="_Inv1" localSheetId="9">#REF!</definedName>
    <definedName name="_Inv1">#REF!</definedName>
    <definedName name="_inv2" localSheetId="8">#REF!</definedName>
    <definedName name="_inv2" localSheetId="7">#REF!</definedName>
    <definedName name="_inv2" localSheetId="9">#REF!</definedName>
    <definedName name="_inv2">#REF!</definedName>
    <definedName name="_IZF2" localSheetId="8">#REF!</definedName>
    <definedName name="_IZF2" localSheetId="7">#REF!</definedName>
    <definedName name="_IZF2" localSheetId="9">#REF!</definedName>
    <definedName name="_IZF2">#REF!</definedName>
    <definedName name="_JDF2" localSheetId="8">#REF!</definedName>
    <definedName name="_JDF2" localSheetId="7">#REF!</definedName>
    <definedName name="_JDF2" localSheetId="9">#REF!</definedName>
    <definedName name="_JDF2">#REF!</definedName>
    <definedName name="_JDF3" localSheetId="8">#REF!</definedName>
    <definedName name="_JDF3" localSheetId="7">#REF!</definedName>
    <definedName name="_JDF3" localSheetId="9">#REF!</definedName>
    <definedName name="_JDF3">#REF!</definedName>
    <definedName name="_JDF4" localSheetId="8">#REF!</definedName>
    <definedName name="_JDF4" localSheetId="7">#REF!</definedName>
    <definedName name="_JDF4" localSheetId="9">#REF!</definedName>
    <definedName name="_JDF4">#REF!</definedName>
    <definedName name="_Jim1" localSheetId="2" hidden="1">{#N/A,#N/A,FALSE,"L&amp;M Performance";#N/A,#N/A,FALSE,"Brand Performance";#N/A,#N/A,FALSE,"Marlboro Performance"}</definedName>
    <definedName name="_Jim1" localSheetId="3" hidden="1">{#N/A,#N/A,FALSE,"L&amp;M Performance";#N/A,#N/A,FALSE,"Brand Performance";#N/A,#N/A,FALSE,"Marlboro Performance"}</definedName>
    <definedName name="_Jim1" localSheetId="1" hidden="1">{#N/A,#N/A,FALSE,"L&amp;M Performance";#N/A,#N/A,FALSE,"Brand Performance";#N/A,#N/A,FALSE,"Marlboro Performance"}</definedName>
    <definedName name="_Jim1" localSheetId="8" hidden="1">{#N/A,#N/A,FALSE,"L&amp;M Performance";#N/A,#N/A,FALSE,"Brand Performance";#N/A,#N/A,FALSE,"Marlboro Performance"}</definedName>
    <definedName name="_Jim1" localSheetId="7" hidden="1">{#N/A,#N/A,FALSE,"L&amp;M Performance";#N/A,#N/A,FALSE,"Brand Performance";#N/A,#N/A,FALSE,"Marlboro Performance"}</definedName>
    <definedName name="_Jim1" localSheetId="4" hidden="1">{#N/A,#N/A,FALSE,"L&amp;M Performance";#N/A,#N/A,FALSE,"Brand Performance";#N/A,#N/A,FALSE,"Marlboro Performance"}</definedName>
    <definedName name="_Jim1" localSheetId="6" hidden="1">{#N/A,#N/A,FALSE,"L&amp;M Performance";#N/A,#N/A,FALSE,"Brand Performance";#N/A,#N/A,FALSE,"Marlboro Performance"}</definedName>
    <definedName name="_Jim1" localSheetId="9" hidden="1">{#N/A,#N/A,FALSE,"L&amp;M Performance";#N/A,#N/A,FALSE,"Brand Performance";#N/A,#N/A,FALSE,"Marlboro Performance"}</definedName>
    <definedName name="_Jim1" hidden="1">{#N/A,#N/A,FALSE,"L&amp;M Performance";#N/A,#N/A,FALSE,"Brand Performance";#N/A,#N/A,FALSE,"Marlboro Performance"}</definedName>
    <definedName name="_jim2" localSheetId="2" hidden="1">{#N/A,#N/A,FALSE,"L&amp;M Performance";#N/A,#N/A,FALSE,"Brand Performance";#N/A,#N/A,FALSE,"Marlboro Performance"}</definedName>
    <definedName name="_jim2" localSheetId="3" hidden="1">{#N/A,#N/A,FALSE,"L&amp;M Performance";#N/A,#N/A,FALSE,"Brand Performance";#N/A,#N/A,FALSE,"Marlboro Performance"}</definedName>
    <definedName name="_jim2" localSheetId="1" hidden="1">{#N/A,#N/A,FALSE,"L&amp;M Performance";#N/A,#N/A,FALSE,"Brand Performance";#N/A,#N/A,FALSE,"Marlboro Performance"}</definedName>
    <definedName name="_jim2" localSheetId="8" hidden="1">{#N/A,#N/A,FALSE,"L&amp;M Performance";#N/A,#N/A,FALSE,"Brand Performance";#N/A,#N/A,FALSE,"Marlboro Performance"}</definedName>
    <definedName name="_jim2" localSheetId="7" hidden="1">{#N/A,#N/A,FALSE,"L&amp;M Performance";#N/A,#N/A,FALSE,"Brand Performance";#N/A,#N/A,FALSE,"Marlboro Performance"}</definedName>
    <definedName name="_jim2" localSheetId="4" hidden="1">{#N/A,#N/A,FALSE,"L&amp;M Performance";#N/A,#N/A,FALSE,"Brand Performance";#N/A,#N/A,FALSE,"Marlboro Performance"}</definedName>
    <definedName name="_jim2" localSheetId="6" hidden="1">{#N/A,#N/A,FALSE,"L&amp;M Performance";#N/A,#N/A,FALSE,"Brand Performance";#N/A,#N/A,FALSE,"Marlboro Performance"}</definedName>
    <definedName name="_jim2" localSheetId="9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localSheetId="2" hidden="1">#REF!</definedName>
    <definedName name="_Key1" localSheetId="3" hidden="1">#REF!</definedName>
    <definedName name="_Key1" localSheetId="1" hidden="1">#REF!</definedName>
    <definedName name="_Key1" localSheetId="6" hidden="1">#REF!</definedName>
    <definedName name="_Key1" hidden="1">#REF!</definedName>
    <definedName name="_key11" localSheetId="2" hidden="1">#REF!</definedName>
    <definedName name="_key11" localSheetId="3" hidden="1">#REF!</definedName>
    <definedName name="_key11" localSheetId="1" hidden="1">#REF!</definedName>
    <definedName name="_key11" localSheetId="6" hidden="1">#REF!</definedName>
    <definedName name="_key11" hidden="1">#REF!</definedName>
    <definedName name="_key12" localSheetId="8" hidden="1">#REF!</definedName>
    <definedName name="_key12" hidden="1">#REF!</definedName>
    <definedName name="_Key2" localSheetId="2" hidden="1">#REF!</definedName>
    <definedName name="_Key2" localSheetId="3" hidden="1">#REF!</definedName>
    <definedName name="_Key2" localSheetId="1" hidden="1">#REF!</definedName>
    <definedName name="_Key2" localSheetId="6" hidden="1">#REF!</definedName>
    <definedName name="_Key2" hidden="1">#REF!</definedName>
    <definedName name="_key3" localSheetId="2" hidden="1">#REF!</definedName>
    <definedName name="_key3" localSheetId="3" hidden="1">#REF!</definedName>
    <definedName name="_key3" localSheetId="1" hidden="1">#REF!</definedName>
    <definedName name="_key3" hidden="1">#REF!</definedName>
    <definedName name="_key5" localSheetId="2" hidden="1">#REF!</definedName>
    <definedName name="_key5" localSheetId="3" hidden="1">#REF!</definedName>
    <definedName name="_key5" localSheetId="1" hidden="1">#REF!</definedName>
    <definedName name="_key5" hidden="1">#REF!</definedName>
    <definedName name="_key55" localSheetId="2" hidden="1">#REF!</definedName>
    <definedName name="_key55" localSheetId="3" hidden="1">#REF!</definedName>
    <definedName name="_key55" localSheetId="1" hidden="1">#REF!</definedName>
    <definedName name="_key55" hidden="1">#REF!</definedName>
    <definedName name="_key66" localSheetId="2" hidden="1">#REF!</definedName>
    <definedName name="_key66" localSheetId="3" hidden="1">#REF!</definedName>
    <definedName name="_key66" localSheetId="1" hidden="1">#REF!</definedName>
    <definedName name="_key66" hidden="1">#REF!</definedName>
    <definedName name="_key8" localSheetId="2" hidden="1">#REF!</definedName>
    <definedName name="_key8" localSheetId="3" hidden="1">#REF!</definedName>
    <definedName name="_key8" localSheetId="1" hidden="1">#REF!</definedName>
    <definedName name="_key8" hidden="1">#REF!</definedName>
    <definedName name="_key9" localSheetId="2" hidden="1">#REF!</definedName>
    <definedName name="_key9" localSheetId="3" hidden="1">#REF!</definedName>
    <definedName name="_key9" localSheetId="1" hidden="1">#REF!</definedName>
    <definedName name="_key9" hidden="1">#REF!</definedName>
    <definedName name="_kry6" localSheetId="2" hidden="1">#REF!</definedName>
    <definedName name="_kry6" localSheetId="3" hidden="1">#REF!</definedName>
    <definedName name="_kry6" localSheetId="1" hidden="1">#REF!</definedName>
    <definedName name="_kry6" hidden="1">#REF!</definedName>
    <definedName name="_ky2" localSheetId="2" hidden="1">#REF!</definedName>
    <definedName name="_ky2" localSheetId="3" hidden="1">#REF!</definedName>
    <definedName name="_ky2" localSheetId="1" hidden="1">#REF!</definedName>
    <definedName name="_ky2" hidden="1">#REF!</definedName>
    <definedName name="_LE97" localSheetId="8">#REF!</definedName>
    <definedName name="_LE97" localSheetId="7">#REF!</definedName>
    <definedName name="_LE97" localSheetId="9">#REF!</definedName>
    <definedName name="_LE97">#REF!</definedName>
    <definedName name="_MBL7" localSheetId="8">#REF!</definedName>
    <definedName name="_MBL7" localSheetId="7">#REF!</definedName>
    <definedName name="_MBL7" localSheetId="9">#REF!</definedName>
    <definedName name="_MBL7">#REF!</definedName>
    <definedName name="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pd1" localSheetId="2" hidden="1">{#N/A,#N/A,FALSE,"L&amp;M Performance";#N/A,#N/A,FALSE,"Brand Performance";#N/A,#N/A,FALSE,"Marlboro Performance"}</definedName>
    <definedName name="_npd1" localSheetId="3" hidden="1">{#N/A,#N/A,FALSE,"L&amp;M Performance";#N/A,#N/A,FALSE,"Brand Performance";#N/A,#N/A,FALSE,"Marlboro Performance"}</definedName>
    <definedName name="_npd1" localSheetId="1" hidden="1">{#N/A,#N/A,FALSE,"L&amp;M Performance";#N/A,#N/A,FALSE,"Brand Performance";#N/A,#N/A,FALSE,"Marlboro Performance"}</definedName>
    <definedName name="_npd1" localSheetId="8" hidden="1">{#N/A,#N/A,FALSE,"L&amp;M Performance";#N/A,#N/A,FALSE,"Brand Performance";#N/A,#N/A,FALSE,"Marlboro Performance"}</definedName>
    <definedName name="_npd1" localSheetId="7" hidden="1">{#N/A,#N/A,FALSE,"L&amp;M Performance";#N/A,#N/A,FALSE,"Brand Performance";#N/A,#N/A,FALSE,"Marlboro Performance"}</definedName>
    <definedName name="_npd1" localSheetId="6" hidden="1">{#N/A,#N/A,FALSE,"L&amp;M Performance";#N/A,#N/A,FALSE,"Brand Performance";#N/A,#N/A,FALSE,"Marlboro Performance"}</definedName>
    <definedName name="_npd1" localSheetId="9" hidden="1">{#N/A,#N/A,FALSE,"L&amp;M Performance";#N/A,#N/A,FALSE,"Brand Performance";#N/A,#N/A,FALSE,"Marlboro Performance"}</definedName>
    <definedName name="_npd1" hidden="1">{#N/A,#N/A,FALSE,"L&amp;M Performance";#N/A,#N/A,FALSE,"Brand Performance";#N/A,#N/A,FALSE,"Marlboro Performance"}</definedName>
    <definedName name="_oca1" localSheetId="8">#REF!</definedName>
    <definedName name="_oca1" localSheetId="7">#REF!</definedName>
    <definedName name="_oca1" localSheetId="9">#REF!</definedName>
    <definedName name="_oca1">#REF!</definedName>
    <definedName name="_oca2" localSheetId="8">#REF!</definedName>
    <definedName name="_oca2" localSheetId="7">#REF!</definedName>
    <definedName name="_oca2" localSheetId="9">#REF!</definedName>
    <definedName name="_oca2">#REF!</definedName>
    <definedName name="_Order1" hidden="1">255</definedName>
    <definedName name="_Order2" hidden="1">255</definedName>
    <definedName name="_OurSort" localSheetId="2" hidden="1">#REF!</definedName>
    <definedName name="_OurSort" localSheetId="3" hidden="1">#REF!</definedName>
    <definedName name="_OurSort" localSheetId="1" hidden="1">#REF!</definedName>
    <definedName name="_OurSort" localSheetId="8" hidden="1">#REF!</definedName>
    <definedName name="_OurSort" localSheetId="6" hidden="1">#REF!</definedName>
    <definedName name="_OurSort" hidden="1">#REF!</definedName>
    <definedName name="_Parse_In" localSheetId="2" hidden="1">#REF!</definedName>
    <definedName name="_Parse_In" localSheetId="3" hidden="1">#REF!</definedName>
    <definedName name="_Parse_In" localSheetId="1" hidden="1">#REF!</definedName>
    <definedName name="_Parse_In" localSheetId="8" hidden="1">#REF!</definedName>
    <definedName name="_Parse_In" localSheetId="6" hidden="1">#REF!</definedName>
    <definedName name="_Parse_In" hidden="1">#REF!</definedName>
    <definedName name="_Parse_Out" localSheetId="2" hidden="1">#REF!</definedName>
    <definedName name="_Parse_Out" localSheetId="3" hidden="1">#REF!</definedName>
    <definedName name="_Parse_Out" localSheetId="1" hidden="1">#REF!</definedName>
    <definedName name="_Parse_Out" localSheetId="8" hidden="1">#REF!</definedName>
    <definedName name="_Parse_Out" localSheetId="6" hidden="1">#REF!</definedName>
    <definedName name="_Parse_Out" hidden="1">#REF!</definedName>
    <definedName name="_pg1" localSheetId="8">#REF!</definedName>
    <definedName name="_pg1" localSheetId="7">#REF!</definedName>
    <definedName name="_pg1" localSheetId="9">#REF!</definedName>
    <definedName name="_pg1">#REF!</definedName>
    <definedName name="_pg2" localSheetId="8">#REF!</definedName>
    <definedName name="_pg2" localSheetId="7">#REF!</definedName>
    <definedName name="_pg2" localSheetId="9">#REF!</definedName>
    <definedName name="_pg2">#REF!</definedName>
    <definedName name="_PJ102" localSheetId="8">{"test","Core Scenario",FALSE,"Cash Flow Analysis"}</definedName>
    <definedName name="_PJ102" localSheetId="7">{"test","Core Scenario",FALSE,"Cash Flow Analysis"}</definedName>
    <definedName name="_PJ102" localSheetId="9">{"test","Core Scenario",FALSE,"Cash Flow Analysis"}</definedName>
    <definedName name="_PJ102">{"test","Core Scenario",FALSE,"Cash Flow Analysis"}</definedName>
    <definedName name="_s2" localSheetId="8" hidden="1">#REF!</definedName>
    <definedName name="_s2" localSheetId="7" hidden="1">#REF!</definedName>
    <definedName name="_s2" localSheetId="9" hidden="1">#REF!</definedName>
    <definedName name="_s2" hidden="1">#REF!</definedName>
    <definedName name="_sdf1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ort" localSheetId="2" hidden="1">#REF!</definedName>
    <definedName name="_Sort" localSheetId="3" hidden="1">#REF!</definedName>
    <definedName name="_Sort" localSheetId="1" hidden="1">#REF!</definedName>
    <definedName name="_Sort" localSheetId="8" hidden="1">#REF!</definedName>
    <definedName name="_Sort" localSheetId="7" hidden="1">#REF!</definedName>
    <definedName name="_Sort" localSheetId="9" hidden="1">#REF!</definedName>
    <definedName name="_Sort" hidden="1">#REF!</definedName>
    <definedName name="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xx" localSheetId="2" hidden="1">#REF!</definedName>
    <definedName name="_xx" localSheetId="3" hidden="1">#REF!</definedName>
    <definedName name="_xx" localSheetId="1" hidden="1">#REF!</definedName>
    <definedName name="_xx" localSheetId="8" hidden="1">#REF!</definedName>
    <definedName name="_xx" localSheetId="6" hidden="1">#REF!</definedName>
    <definedName name="_xx" hidden="1">#REF!</definedName>
    <definedName name="a" localSheetId="8" hidden="1">#REF!</definedName>
    <definedName name="a" localSheetId="7" hidden="1">#REF!</definedName>
    <definedName name="a" localSheetId="9" hidden="1">#REF!</definedName>
    <definedName name="a" hidden="1">#REF!</definedName>
    <definedName name="a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a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" localSheetId="8" hidden="1">{#N/A,#N/A,FALSE,"Project Properties";#N/A,#N/A,FALSE,"Eng %";#N/A,#N/A,FALSE,"ENGFORM";#N/A,#N/A,FALSE,"staffing";#N/A,#N/A,FALSE,"spending"}</definedName>
    <definedName name="aaaaa" localSheetId="7" hidden="1">{#N/A,#N/A,FALSE,"Project Properties";#N/A,#N/A,FALSE,"Eng %";#N/A,#N/A,FALSE,"ENGFORM";#N/A,#N/A,FALSE,"staffing";#N/A,#N/A,FALSE,"spending"}</definedName>
    <definedName name="aaaaa" localSheetId="9" hidden="1">{#N/A,#N/A,FALSE,"Project Properties";#N/A,#N/A,FALSE,"Eng %";#N/A,#N/A,FALSE,"ENGFORM";#N/A,#N/A,FALSE,"staffing";#N/A,#N/A,FALSE,"spending"}</definedName>
    <definedName name="aaaaa" hidden="1">{#N/A,#N/A,FALSE,"Project Properties";#N/A,#N/A,FALSE,"Eng %";#N/A,#N/A,FALSE,"ENGFORM";#N/A,#N/A,FALSE,"staffing";#N/A,#N/A,FALSE,"spending"}</definedName>
    <definedName name="aaaaaa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b" localSheetId="8" hidden="1">{#N/A,#N/A,FALSE,"Project Properties";#N/A,#N/A,FALSE,"Eng %";#N/A,#N/A,FALSE,"ENGFORM";#N/A,#N/A,FALSE,"staffing";#N/A,#N/A,FALSE,"spending"}</definedName>
    <definedName name="aaaab" localSheetId="7" hidden="1">{#N/A,#N/A,FALSE,"Project Properties";#N/A,#N/A,FALSE,"Eng %";#N/A,#N/A,FALSE,"ENGFORM";#N/A,#N/A,FALSE,"staffing";#N/A,#N/A,FALSE,"spending"}</definedName>
    <definedName name="aaaab" localSheetId="9" hidden="1">{#N/A,#N/A,FALSE,"Project Properties";#N/A,#N/A,FALSE,"Eng %";#N/A,#N/A,FALSE,"ENGFORM";#N/A,#N/A,FALSE,"staffing";#N/A,#N/A,FALSE,"spending"}</definedName>
    <definedName name="aaaab" hidden="1">{#N/A,#N/A,FALSE,"Project Properties";#N/A,#N/A,FALSE,"Eng %";#N/A,#N/A,FALSE,"ENGFORM";#N/A,#N/A,FALSE,"staffing";#N/A,#N/A,FALSE,"spending"}</definedName>
    <definedName name="abbrevacc" localSheetId="8">#REF!</definedName>
    <definedName name="abbrevacc">#REF!</definedName>
    <definedName name="abc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C_Channel" localSheetId="8">#REF!</definedName>
    <definedName name="AC_Channel" localSheetId="7">#REF!</definedName>
    <definedName name="AC_Channel" localSheetId="9">#REF!</definedName>
    <definedName name="AC_Channel">#REF!</definedName>
    <definedName name="AC_Cube" localSheetId="8">#REF!</definedName>
    <definedName name="AC_Cube" localSheetId="7">#REF!</definedName>
    <definedName name="AC_Cube" localSheetId="9">#REF!</definedName>
    <definedName name="AC_Cube">#REF!</definedName>
    <definedName name="AC_Currency" localSheetId="8">#REF!</definedName>
    <definedName name="AC_Currency" localSheetId="7">#REF!</definedName>
    <definedName name="AC_Currency" localSheetId="9">#REF!</definedName>
    <definedName name="AC_Currency">#REF!</definedName>
    <definedName name="AC_Entity" localSheetId="8">#REF!</definedName>
    <definedName name="AC_Entity" localSheetId="7">#REF!</definedName>
    <definedName name="AC_Entity" localSheetId="9">#REF!</definedName>
    <definedName name="AC_Entity">#REF!</definedName>
    <definedName name="AC_EVA" localSheetId="8">#REF!</definedName>
    <definedName name="AC_EVA" localSheetId="7">#REF!</definedName>
    <definedName name="AC_EVA" localSheetId="9">#REF!</definedName>
    <definedName name="AC_EVA">#REF!</definedName>
    <definedName name="AC_EVAScen" localSheetId="8">#REF!</definedName>
    <definedName name="AC_EVAScen" localSheetId="7">#REF!</definedName>
    <definedName name="AC_EVAScen" localSheetId="9">#REF!</definedName>
    <definedName name="AC_EVAScen">#REF!</definedName>
    <definedName name="AC_EVAVersion" localSheetId="8">#REF!</definedName>
    <definedName name="AC_EVAVersion" localSheetId="7">#REF!</definedName>
    <definedName name="AC_EVAVersion" localSheetId="9">#REF!</definedName>
    <definedName name="AC_EVAVersion">#REF!</definedName>
    <definedName name="AC_Flag" localSheetId="8">#REF!</definedName>
    <definedName name="AC_Flag" localSheetId="7">#REF!</definedName>
    <definedName name="AC_Flag" localSheetId="9">#REF!</definedName>
    <definedName name="AC_Flag">#REF!</definedName>
    <definedName name="AC_FlagP" localSheetId="8">#REF!</definedName>
    <definedName name="AC_FlagP" localSheetId="7">#REF!</definedName>
    <definedName name="AC_FlagP" localSheetId="9">#REF!</definedName>
    <definedName name="AC_FlagP">#REF!</definedName>
    <definedName name="AC_ICP" localSheetId="8">#REF!</definedName>
    <definedName name="AC_ICP" localSheetId="7">#REF!</definedName>
    <definedName name="AC_ICP" localSheetId="9">#REF!</definedName>
    <definedName name="AC_ICP">#REF!</definedName>
    <definedName name="AC_LevelRpt" localSheetId="8">#REF!</definedName>
    <definedName name="AC_LevelRpt" localSheetId="7">#REF!</definedName>
    <definedName name="AC_LevelRpt" localSheetId="9">#REF!</definedName>
    <definedName name="AC_LevelRpt">#REF!</definedName>
    <definedName name="AC_LevelRpt_GP" localSheetId="8">#REF!</definedName>
    <definedName name="AC_LevelRpt_GP" localSheetId="7">#REF!</definedName>
    <definedName name="AC_LevelRpt_GP" localSheetId="9">#REF!</definedName>
    <definedName name="AC_LevelRpt_GP">#REF!</definedName>
    <definedName name="AC_Period" localSheetId="8">#REF!</definedName>
    <definedName name="AC_Period" localSheetId="7">#REF!</definedName>
    <definedName name="AC_Period" localSheetId="9">#REF!</definedName>
    <definedName name="AC_Period">#REF!</definedName>
    <definedName name="AC_Product" localSheetId="8">#REF!</definedName>
    <definedName name="AC_Product" localSheetId="7">#REF!</definedName>
    <definedName name="AC_Product" localSheetId="9">#REF!</definedName>
    <definedName name="AC_Product">#REF!</definedName>
    <definedName name="AC_RptLevel" localSheetId="8">#REF!</definedName>
    <definedName name="AC_RptLevel" localSheetId="7">#REF!</definedName>
    <definedName name="AC_RptLevel" localSheetId="9">#REF!</definedName>
    <definedName name="AC_RptLevel">#REF!</definedName>
    <definedName name="AC_RptLevel1" localSheetId="8">#REF!</definedName>
    <definedName name="AC_RptLevel1" localSheetId="7">#REF!</definedName>
    <definedName name="AC_RptLevel1" localSheetId="9">#REF!</definedName>
    <definedName name="AC_RptLevel1">#REF!</definedName>
    <definedName name="AC_RptLevel2" localSheetId="8">#REF!</definedName>
    <definedName name="AC_RptLevel2" localSheetId="7">#REF!</definedName>
    <definedName name="AC_RptLevel2" localSheetId="9">#REF!</definedName>
    <definedName name="AC_RptLevel2">#REF!</definedName>
    <definedName name="AC_RptLevel3" localSheetId="8">#REF!</definedName>
    <definedName name="AC_RptLevel3" localSheetId="7">#REF!</definedName>
    <definedName name="AC_RptLevel3" localSheetId="9">#REF!</definedName>
    <definedName name="AC_RptLevel3">#REF!</definedName>
    <definedName name="AC_Scenario" localSheetId="8">#REF!</definedName>
    <definedName name="AC_Scenario" localSheetId="7">#REF!</definedName>
    <definedName name="AC_Scenario" localSheetId="9">#REF!</definedName>
    <definedName name="AC_Scenario">#REF!</definedName>
    <definedName name="AC_Server" localSheetId="8">#REF!</definedName>
    <definedName name="AC_Server" localSheetId="7">#REF!</definedName>
    <definedName name="AC_Server" localSheetId="9">#REF!</definedName>
    <definedName name="AC_Server">#REF!</definedName>
    <definedName name="AC_Version" localSheetId="8">#REF!</definedName>
    <definedName name="AC_Version" localSheetId="7">#REF!</definedName>
    <definedName name="AC_Version" localSheetId="9">#REF!</definedName>
    <definedName name="AC_Version">#REF!</definedName>
    <definedName name="AC_Version1" localSheetId="8">#REF!</definedName>
    <definedName name="AC_Version1" localSheetId="7">#REF!</definedName>
    <definedName name="AC_Version1" localSheetId="9">#REF!</definedName>
    <definedName name="AC_Version1">#REF!</definedName>
    <definedName name="AC_Year" localSheetId="8">#REF!</definedName>
    <definedName name="AC_Year" localSheetId="7">#REF!</definedName>
    <definedName name="AC_Year" localSheetId="9">#REF!</definedName>
    <definedName name="AC_Year">#REF!</definedName>
    <definedName name="AccessDatabase" hidden="1">"G:\CAPITAL\2000\00CAPTRK.mdb"</definedName>
    <definedName name="Account_Description" localSheetId="8">#REF!</definedName>
    <definedName name="Account_Description" localSheetId="7">#REF!</definedName>
    <definedName name="Account_Description" localSheetId="9">#REF!</definedName>
    <definedName name="Account_Description">#REF!</definedName>
    <definedName name="Accounts_Payable_Respons_row" localSheetId="8">#REF!</definedName>
    <definedName name="Accounts_Payable_Respons_row" localSheetId="7">#REF!</definedName>
    <definedName name="Accounts_Payable_Respons_row" localSheetId="9">#REF!</definedName>
    <definedName name="Accounts_Payable_Respons_row">#REF!</definedName>
    <definedName name="Accounts_Payable_row" localSheetId="8">#REF!</definedName>
    <definedName name="Accounts_Payable_row" localSheetId="7">#REF!</definedName>
    <definedName name="Accounts_Payable_row" localSheetId="9">#REF!</definedName>
    <definedName name="Accounts_Payable_row">#REF!</definedName>
    <definedName name="Accounts_Receivable_row" localSheetId="8">#REF!</definedName>
    <definedName name="Accounts_Receivable_row" localSheetId="7">#REF!</definedName>
    <definedName name="Accounts_Receivable_row">#REF!</definedName>
    <definedName name="ACT_CY_NR" localSheetId="8">#REF!</definedName>
    <definedName name="ACT_CY_NR" localSheetId="7">#REF!</definedName>
    <definedName name="ACT_CY_NR">#REF!</definedName>
    <definedName name="ACTBALSH" localSheetId="8">#REF!</definedName>
    <definedName name="ACTBALSH" localSheetId="7">#REF!</definedName>
    <definedName name="ACTBALSH">#REF!</definedName>
    <definedName name="Activities" localSheetId="8">#REF!</definedName>
    <definedName name="Activities" localSheetId="7">#REF!</definedName>
    <definedName name="Activities">#REF!</definedName>
    <definedName name="ActivitiesHow" localSheetId="8">#REF!</definedName>
    <definedName name="ActivitiesHow" localSheetId="7">#REF!</definedName>
    <definedName name="ActivitiesHow">#REF!</definedName>
    <definedName name="ActivitiesWho" localSheetId="8">#REF!</definedName>
    <definedName name="ActivitiesWho" localSheetId="7">#REF!</definedName>
    <definedName name="ActivitiesWho">#REF!</definedName>
    <definedName name="ActivityTotalsWhat" localSheetId="8">#REF!</definedName>
    <definedName name="ActivityTotalsWhat" localSheetId="7">#REF!</definedName>
    <definedName name="ActivityTotalsWhat">#REF!</definedName>
    <definedName name="ACTPROCUM" localSheetId="8">#REF!</definedName>
    <definedName name="ACTPROCUM" localSheetId="7">#REF!</definedName>
    <definedName name="ACTPROCUM">#REF!</definedName>
    <definedName name="ACTPROF" localSheetId="8">#REF!</definedName>
    <definedName name="ACTPROF" localSheetId="7">#REF!</definedName>
    <definedName name="ACTPROF">#REF!</definedName>
    <definedName name="ACTPROFCUM" localSheetId="8">#REF!</definedName>
    <definedName name="ACTPROFCUM" localSheetId="7">#REF!</definedName>
    <definedName name="ACTPROFCUM">#REF!</definedName>
    <definedName name="ACTPROFPD" localSheetId="8">#REF!</definedName>
    <definedName name="ACTPROFPD">#REF!</definedName>
    <definedName name="ACTVOL" localSheetId="8">#REF!</definedName>
    <definedName name="ACTVOL">#REF!</definedName>
    <definedName name="Acum2" localSheetId="8">#REF!</definedName>
    <definedName name="Acum2" localSheetId="7">#REF!</definedName>
    <definedName name="Acum2" localSheetId="9">#REF!</definedName>
    <definedName name="Acum2">#REF!</definedName>
    <definedName name="ACwvu.steve." localSheetId="2" hidden="1">#REF!</definedName>
    <definedName name="ACwvu.steve." localSheetId="3" hidden="1">#REF!</definedName>
    <definedName name="ACwvu.steve." localSheetId="1" hidden="1">#REF!</definedName>
    <definedName name="ACwvu.steve." localSheetId="6" hidden="1">#REF!</definedName>
    <definedName name="ACwvu.steve." hidden="1">#REF!</definedName>
    <definedName name="addd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asdfasdf" localSheetId="8" hidden="1">{#N/A,#N/A,FALSE,"L&amp;M Performance";#N/A,#N/A,FALSE,"Brand Performance";#N/A,#N/A,FALSE,"Marlboro Performance"}</definedName>
    <definedName name="adfasdfasdf" localSheetId="7" hidden="1">{#N/A,#N/A,FALSE,"L&amp;M Performance";#N/A,#N/A,FALSE,"Brand Performance";#N/A,#N/A,FALSE,"Marlboro Performance"}</definedName>
    <definedName name="adfasdfasdf" localSheetId="9" hidden="1">{#N/A,#N/A,FALSE,"L&amp;M Performance";#N/A,#N/A,FALSE,"Brand Performance";#N/A,#N/A,FALSE,"Marlboro Performance"}</definedName>
    <definedName name="adfasdfasdf" hidden="1">{#N/A,#N/A,FALSE,"L&amp;M Performance";#N/A,#N/A,FALSE,"Brand Performance";#N/A,#N/A,FALSE,"Marlboro Performance"}</definedName>
    <definedName name="adfgas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fgasf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fgasf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fgas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E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E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E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E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ES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E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localSheetId="2" hidden="1">{#N/A,#N/A,FALSE,"Summary"}</definedName>
    <definedName name="agsdfg" localSheetId="3" hidden="1">{#N/A,#N/A,FALSE,"Summary"}</definedName>
    <definedName name="agsdfg" localSheetId="1" hidden="1">{#N/A,#N/A,FALSE,"Summary"}</definedName>
    <definedName name="agsdfg" localSheetId="8" hidden="1">{#N/A,#N/A,FALSE,"Summary"}</definedName>
    <definedName name="agsdfg" localSheetId="7" hidden="1">{#N/A,#N/A,FALSE,"Summary"}</definedName>
    <definedName name="agsdfg" localSheetId="4" hidden="1">{#N/A,#N/A,FALSE,"Summary"}</definedName>
    <definedName name="agsdfg" localSheetId="6" hidden="1">{#N/A,#N/A,FALSE,"Summary"}</definedName>
    <definedName name="agsdfg" localSheetId="9" hidden="1">{#N/A,#N/A,FALSE,"Summary"}</definedName>
    <definedName name="agsdfg" hidden="1">{#N/A,#N/A,FALSE,"Summary"}</definedName>
    <definedName name="AlignBu" localSheetId="8">#REF!</definedName>
    <definedName name="AlignBu">#REF!</definedName>
    <definedName name="AlignStrategy" localSheetId="8">#REF!</definedName>
    <definedName name="AlignStrategy">#REF!</definedName>
    <definedName name="allo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llo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llo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ll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LT_Product" localSheetId="8">#REF!</definedName>
    <definedName name="ALT_Product" localSheetId="7">#REF!</definedName>
    <definedName name="ALT_Product" localSheetId="9">#REF!</definedName>
    <definedName name="ALT_Product">#REF!</definedName>
    <definedName name="AMEA_Cube" localSheetId="8">#REF!</definedName>
    <definedName name="AMEA_Cube" localSheetId="7">#REF!</definedName>
    <definedName name="AMEA_Cube" localSheetId="9">#REF!</definedName>
    <definedName name="AMEA_Cube">#REF!</definedName>
    <definedName name="AMEAData" localSheetId="8">#REF!</definedName>
    <definedName name="AMEAData" localSheetId="7">#REF!</definedName>
    <definedName name="AMEAData" localSheetId="9">#REF!</definedName>
    <definedName name="AMEAData">#REF!</definedName>
    <definedName name="AMEAFIT" localSheetId="8">#REF!</definedName>
    <definedName name="AMEAFIT" localSheetId="7">#REF!</definedName>
    <definedName name="AMEAFIT" localSheetId="9">#REF!</definedName>
    <definedName name="AMEAFIT">#REF!</definedName>
    <definedName name="AMEAPYAct" localSheetId="8">#REF!</definedName>
    <definedName name="AMEAPYAct" localSheetId="7">#REF!</definedName>
    <definedName name="AMEAPYAct">#REF!</definedName>
    <definedName name="AMEAREST" localSheetId="8">#REF!</definedName>
    <definedName name="AMEAREST" localSheetId="7">#REF!</definedName>
    <definedName name="AMEAREST">#REF!</definedName>
    <definedName name="an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GE" localSheetId="2" hidden="1">{#N/A,#N/A,FALSE,"L&amp;M Performance";#N/A,#N/A,FALSE,"Brand Performance";#N/A,#N/A,FALSE,"Marlboro Performance"}</definedName>
    <definedName name="ANGE" localSheetId="3" hidden="1">{#N/A,#N/A,FALSE,"L&amp;M Performance";#N/A,#N/A,FALSE,"Brand Performance";#N/A,#N/A,FALSE,"Marlboro Performance"}</definedName>
    <definedName name="ANGE" localSheetId="1" hidden="1">{#N/A,#N/A,FALSE,"L&amp;M Performance";#N/A,#N/A,FALSE,"Brand Performance";#N/A,#N/A,FALSE,"Marlboro Performance"}</definedName>
    <definedName name="ANGE" localSheetId="8" hidden="1">{#N/A,#N/A,FALSE,"L&amp;M Performance";#N/A,#N/A,FALSE,"Brand Performance";#N/A,#N/A,FALSE,"Marlboro Performance"}</definedName>
    <definedName name="ANGE" localSheetId="7" hidden="1">{#N/A,#N/A,FALSE,"L&amp;M Performance";#N/A,#N/A,FALSE,"Brand Performance";#N/A,#N/A,FALSE,"Marlboro Performance"}</definedName>
    <definedName name="ANGE" localSheetId="6" hidden="1">{#N/A,#N/A,FALSE,"L&amp;M Performance";#N/A,#N/A,FALSE,"Brand Performance";#N/A,#N/A,FALSE,"Marlboro Performance"}</definedName>
    <definedName name="ANGE" localSheetId="9" hidden="1">{#N/A,#N/A,FALSE,"L&amp;M Performance";#N/A,#N/A,FALSE,"Brand Performance";#N/A,#N/A,FALSE,"Marlboro Performance"}</definedName>
    <definedName name="ANGE" hidden="1">{#N/A,#N/A,FALSE,"L&amp;M Performance";#N/A,#N/A,FALSE,"Brand Performance";#N/A,#N/A,FALSE,"Marlboro Performance"}</definedName>
    <definedName name="annotpg1" localSheetId="2">#REF!</definedName>
    <definedName name="annotpg1" localSheetId="3">#REF!</definedName>
    <definedName name="annotpg1" localSheetId="1">#REF!</definedName>
    <definedName name="annotpg1" localSheetId="8">#REF!</definedName>
    <definedName name="annotpg1" localSheetId="6">#REF!</definedName>
    <definedName name="annotpg1">#REF!</definedName>
    <definedName name="AnnotPG1CF" localSheetId="2">#REF!</definedName>
    <definedName name="AnnotPG1CF" localSheetId="3">#REF!</definedName>
    <definedName name="AnnotPG1CF" localSheetId="1">#REF!</definedName>
    <definedName name="AnnotPG1CF" localSheetId="8">#REF!</definedName>
    <definedName name="AnnotPG1CF" localSheetId="6">#REF!</definedName>
    <definedName name="AnnotPG1CF">#REF!</definedName>
    <definedName name="annotpg2" localSheetId="2">#REF!</definedName>
    <definedName name="annotpg2" localSheetId="3">#REF!</definedName>
    <definedName name="annotpg2" localSheetId="1">#REF!</definedName>
    <definedName name="annotpg2" localSheetId="8">#REF!</definedName>
    <definedName name="annotpg2" localSheetId="6">#REF!</definedName>
    <definedName name="annotpg2">#REF!</definedName>
    <definedName name="AnnotPG2CF" localSheetId="8">#REF!</definedName>
    <definedName name="AnnotPG2CF">#REF!</definedName>
    <definedName name="anscount" hidden="1">1</definedName>
    <definedName name="AOP09CC" localSheetId="8">#REF!</definedName>
    <definedName name="AOP09CC" localSheetId="7">#REF!</definedName>
    <definedName name="AOP09CC" localSheetId="9">#REF!</definedName>
    <definedName name="AOP09CC">#REF!</definedName>
    <definedName name="APAC" localSheetId="8">#REF!</definedName>
    <definedName name="APAC" localSheetId="7">#REF!</definedName>
    <definedName name="APAC" localSheetId="9">#REF!</definedName>
    <definedName name="APAC">#REF!</definedName>
    <definedName name="app" localSheetId="2" hidden="1">{#N/A,#N/A,FALSE,"1997 P&amp;L(pk) (Atlanta)";#N/A,#N/A,FALSE,"ONGOING P&amp;L(PK)(Atlanta)"}</definedName>
    <definedName name="app" localSheetId="3" hidden="1">{#N/A,#N/A,FALSE,"1997 P&amp;L(pk) (Atlanta)";#N/A,#N/A,FALSE,"ONGOING P&amp;L(PK)(Atlanta)"}</definedName>
    <definedName name="app" localSheetId="1" hidden="1">{#N/A,#N/A,FALSE,"1997 P&amp;L(pk) (Atlanta)";#N/A,#N/A,FALSE,"ONGOING P&amp;L(PK)(Atlanta)"}</definedName>
    <definedName name="app" localSheetId="8" hidden="1">{#N/A,#N/A,FALSE,"1997 P&amp;L(pk) (Atlanta)";#N/A,#N/A,FALSE,"ONGOING P&amp;L(PK)(Atlanta)"}</definedName>
    <definedName name="app" localSheetId="7" hidden="1">{#N/A,#N/A,FALSE,"1997 P&amp;L(pk) (Atlanta)";#N/A,#N/A,FALSE,"ONGOING P&amp;L(PK)(Atlanta)"}</definedName>
    <definedName name="app" localSheetId="4" hidden="1">{#N/A,#N/A,FALSE,"1997 P&amp;L(pk) (Atlanta)";#N/A,#N/A,FALSE,"ONGOING P&amp;L(PK)(Atlanta)"}</definedName>
    <definedName name="app" localSheetId="6" hidden="1">{#N/A,#N/A,FALSE,"1997 P&amp;L(pk) (Atlanta)";#N/A,#N/A,FALSE,"ONGOING P&amp;L(PK)(Atlanta)"}</definedName>
    <definedName name="app" localSheetId="9" hidden="1">{#N/A,#N/A,FALSE,"1997 P&amp;L(pk) (Atlanta)";#N/A,#N/A,FALSE,"ONGOING P&amp;L(PK)(Atlanta)"}</definedName>
    <definedName name="app" hidden="1">{#N/A,#N/A,FALSE,"1997 P&amp;L(pk) (Atlanta)";#N/A,#N/A,FALSE,"ONGOING P&amp;L(PK)(Atlanta)"}</definedName>
    <definedName name="apple" localSheetId="8" hidden="1">{#N/A,#N/A,FALSE,"Assumptions";#N/A,#N/A,FALSE,"1997 P&amp;L(pk) Estrada";#N/A,#N/A,FALSE,"ONGOING P&amp;L(pk) Estrada"}</definedName>
    <definedName name="apple" localSheetId="7" hidden="1">{#N/A,#N/A,FALSE,"Assumptions";#N/A,#N/A,FALSE,"1997 P&amp;L(pk) Estrada";#N/A,#N/A,FALSE,"ONGOING P&amp;L(pk) Estrada"}</definedName>
    <definedName name="apple" localSheetId="9" hidden="1">{#N/A,#N/A,FALSE,"Assumptions";#N/A,#N/A,FALSE,"1997 P&amp;L(pk) Estrada";#N/A,#N/A,FALSE,"ONGOING P&amp;L(pk) Estrada"}</definedName>
    <definedName name="apple" hidden="1">{#N/A,#N/A,FALSE,"Assumptions";#N/A,#N/A,FALSE,"1997 P&amp;L(pk) Estrada";#N/A,#N/A,FALSE,"ONGOING P&amp;L(pk) Estrada"}</definedName>
    <definedName name="Apple_atp" localSheetId="8" hidden="1">{#N/A,#N/A,FALSE,"Ranch WT ATP Fact Sheet";#N/A,#N/A,FALSE,"1996 P&amp;L Ranch W.T.(pk)";#N/A,#N/A,FALSE,"ONGOING P&amp;L Ranch W.T.(pk)"}</definedName>
    <definedName name="Apple_atp" localSheetId="7" hidden="1">{#N/A,#N/A,FALSE,"Ranch WT ATP Fact Sheet";#N/A,#N/A,FALSE,"1996 P&amp;L Ranch W.T.(pk)";#N/A,#N/A,FALSE,"ONGOING P&amp;L Ranch W.T.(pk)"}</definedName>
    <definedName name="Apple_atp" localSheetId="9" hidden="1">{#N/A,#N/A,FALSE,"Ranch WT ATP Fact Sheet";#N/A,#N/A,FALSE,"1996 P&amp;L Ranch W.T.(pk)";#N/A,#N/A,FALSE,"ONGOING P&amp;L Ranch W.T.(pk)"}</definedName>
    <definedName name="Apple_atp" hidden="1">{#N/A,#N/A,FALSE,"Ranch WT ATP Fact Sheet";#N/A,#N/A,FALSE,"1996 P&amp;L Ranch W.T.(pk)";#N/A,#N/A,FALSE,"ONGOING P&amp;L Ranch W.T.(pk)"}</definedName>
    <definedName name="aq" localSheetId="8" hidden="1">{#N/A,#N/A,FALSE,"Project Properties";#N/A,#N/A,FALSE,"Eng %";#N/A,#N/A,FALSE,"ENGFORM";#N/A,#N/A,FALSE,"staffing";#N/A,#N/A,FALSE,"spending"}</definedName>
    <definedName name="aq" localSheetId="7" hidden="1">{#N/A,#N/A,FALSE,"Project Properties";#N/A,#N/A,FALSE,"Eng %";#N/A,#N/A,FALSE,"ENGFORM";#N/A,#N/A,FALSE,"staffing";#N/A,#N/A,FALSE,"spending"}</definedName>
    <definedName name="aq" localSheetId="9" hidden="1">{#N/A,#N/A,FALSE,"Project Properties";#N/A,#N/A,FALSE,"Eng %";#N/A,#N/A,FALSE,"ENGFORM";#N/A,#N/A,FALSE,"staffing";#N/A,#N/A,FALSE,"spending"}</definedName>
    <definedName name="aq" hidden="1">{#N/A,#N/A,FALSE,"Project Properties";#N/A,#N/A,FALSE,"Eng %";#N/A,#N/A,FALSE,"ENGFORM";#N/A,#N/A,FALSE,"staffing";#N/A,#N/A,FALSE,"spending"}</definedName>
    <definedName name="ARA" localSheetId="8">#REF!</definedName>
    <definedName name="ARA">#REF!</definedName>
    <definedName name="arst" localSheetId="8" hidden="1">{"SUMMARY",#N/A,FALSE,"Interest Analysis"}</definedName>
    <definedName name="arst" localSheetId="7" hidden="1">{"SUMMARY",#N/A,FALSE,"Interest Analysis"}</definedName>
    <definedName name="arst" localSheetId="9" hidden="1">{"SUMMARY",#N/A,FALSE,"Interest Analysis"}</definedName>
    <definedName name="arst" hidden="1">{"SUMMARY",#N/A,FALSE,"Interest Analysis"}</definedName>
    <definedName name="as" localSheetId="2" hidden="1">#REF!</definedName>
    <definedName name="as" localSheetId="3" hidden="1">#REF!</definedName>
    <definedName name="as" localSheetId="1" hidden="1">#REF!</definedName>
    <definedName name="as" localSheetId="8" hidden="1">#REF!</definedName>
    <definedName name="as" localSheetId="7" hidden="1">#REF!</definedName>
    <definedName name="as" localSheetId="9" hidden="1">#REF!</definedName>
    <definedName name="as" hidden="1">#REF!</definedName>
    <definedName name="AS2DocOpenMode" hidden="1">"AS2DocumentEdit"</definedName>
    <definedName name="AS2HasNoAutoHeaderFooter">" "</definedName>
    <definedName name="AS2NamedRange">10</definedName>
    <definedName name="AS2ReportLS">1</definedName>
    <definedName name="AS2SyncStepLS">0</definedName>
    <definedName name="AS2VersionLS">300</definedName>
    <definedName name="AS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dddddddd" localSheetId="2" hidden="1">{#N/A,#N/A,FALSE,"L&amp;M Performance";#N/A,#N/A,FALSE,"Brand Performance";#N/A,#N/A,FALSE,"Marlboro Performance"}</definedName>
    <definedName name="asddddddddd" localSheetId="3" hidden="1">{#N/A,#N/A,FALSE,"L&amp;M Performance";#N/A,#N/A,FALSE,"Brand Performance";#N/A,#N/A,FALSE,"Marlboro Performance"}</definedName>
    <definedName name="asddddddddd" localSheetId="1" hidden="1">{#N/A,#N/A,FALSE,"L&amp;M Performance";#N/A,#N/A,FALSE,"Brand Performance";#N/A,#N/A,FALSE,"Marlboro Performance"}</definedName>
    <definedName name="asddddddddd" localSheetId="8" hidden="1">{#N/A,#N/A,FALSE,"L&amp;M Performance";#N/A,#N/A,FALSE,"Brand Performance";#N/A,#N/A,FALSE,"Marlboro Performance"}</definedName>
    <definedName name="asddddddddd" localSheetId="7" hidden="1">{#N/A,#N/A,FALSE,"L&amp;M Performance";#N/A,#N/A,FALSE,"Brand Performance";#N/A,#N/A,FALSE,"Marlboro Performance"}</definedName>
    <definedName name="asddddddddd" localSheetId="4" hidden="1">{#N/A,#N/A,FALSE,"L&amp;M Performance";#N/A,#N/A,FALSE,"Brand Performance";#N/A,#N/A,FALSE,"Marlboro Performance"}</definedName>
    <definedName name="asddddddddd" localSheetId="6" hidden="1">{#N/A,#N/A,FALSE,"L&amp;M Performance";#N/A,#N/A,FALSE,"Brand Performance";#N/A,#N/A,FALSE,"Marlboro Performance"}</definedName>
    <definedName name="asddddddddd" localSheetId="9" hidden="1">{#N/A,#N/A,FALSE,"L&amp;M Performance";#N/A,#N/A,FALSE,"Brand Performance";#N/A,#N/A,FALSE,"Marlboro Performance"}</definedName>
    <definedName name="asddddddddd" hidden="1">{#N/A,#N/A,FALSE,"L&amp;M Performance";#N/A,#N/A,FALSE,"Brand Performance";#N/A,#N/A,FALSE,"Marlboro Performance"}</definedName>
    <definedName name="asdf" localSheetId="8" hidden="1">{"SUMMARY",#N/A,FALSE,"Interest Analysis";"DETAIL",#N/A,FALSE,"Interest Analysis"}</definedName>
    <definedName name="asdf" localSheetId="7" hidden="1">{"SUMMARY",#N/A,FALSE,"Interest Analysis";"DETAIL",#N/A,FALSE,"Interest Analysis"}</definedName>
    <definedName name="asdf" localSheetId="9" hidden="1">{"SUMMARY",#N/A,FALSE,"Interest Analysis";"DETAIL",#N/A,FALSE,"Interest Analysis"}</definedName>
    <definedName name="asdf" hidden="1">{"SUMMARY",#N/A,FALSE,"Interest Analysis";"DETAIL",#N/A,FALSE,"Interest Analysis"}</definedName>
    <definedName name="asdfasdf" localSheetId="2" hidden="1">{#N/A,#N/A,FALSE,"1997 P&amp;L(pk) (Atlanta)";#N/A,#N/A,FALSE,"ONGOING P&amp;L(PK)(Atlanta)"}</definedName>
    <definedName name="asdfasdf" localSheetId="3" hidden="1">{#N/A,#N/A,FALSE,"1997 P&amp;L(pk) (Atlanta)";#N/A,#N/A,FALSE,"ONGOING P&amp;L(PK)(Atlanta)"}</definedName>
    <definedName name="asdfasdf" localSheetId="1" hidden="1">{#N/A,#N/A,FALSE,"1997 P&amp;L(pk) (Atlanta)";#N/A,#N/A,FALSE,"ONGOING P&amp;L(PK)(Atlanta)"}</definedName>
    <definedName name="asdfasdf" localSheetId="8" hidden="1">{#N/A,#N/A,FALSE,"1997 P&amp;L(pk) (Atlanta)";#N/A,#N/A,FALSE,"ONGOING P&amp;L(PK)(Atlanta)"}</definedName>
    <definedName name="asdfasdf" localSheetId="7" hidden="1">{#N/A,#N/A,FALSE,"1997 P&amp;L(pk) (Atlanta)";#N/A,#N/A,FALSE,"ONGOING P&amp;L(PK)(Atlanta)"}</definedName>
    <definedName name="asdfasdf" localSheetId="4" hidden="1">{#N/A,#N/A,FALSE,"1997 P&amp;L(pk) (Atlanta)";#N/A,#N/A,FALSE,"ONGOING P&amp;L(PK)(Atlanta)"}</definedName>
    <definedName name="asdfasdf" localSheetId="6" hidden="1">{#N/A,#N/A,FALSE,"1997 P&amp;L(pk) (Atlanta)";#N/A,#N/A,FALSE,"ONGOING P&amp;L(PK)(Atlanta)"}</definedName>
    <definedName name="asdfasdf" localSheetId="9" hidden="1">{#N/A,#N/A,FALSE,"1997 P&amp;L(pk) (Atlanta)";#N/A,#N/A,FALSE,"ONGOING P&amp;L(PK)(Atlanta)"}</definedName>
    <definedName name="asdfasdf" hidden="1">{#N/A,#N/A,FALSE,"1997 P&amp;L(pk) (Atlanta)";#N/A,#N/A,FALSE,"ONGOING P&amp;L(PK)(Atlanta)"}</definedName>
    <definedName name="asdfasdfasdf" localSheetId="2" hidden="1">{#N/A,#N/A,FALSE,"L&amp;M Performance";#N/A,#N/A,FALSE,"Brand Performance";#N/A,#N/A,FALSE,"Marlboro Performance"}</definedName>
    <definedName name="asdfasdfasdf" localSheetId="3" hidden="1">{#N/A,#N/A,FALSE,"L&amp;M Performance";#N/A,#N/A,FALSE,"Brand Performance";#N/A,#N/A,FALSE,"Marlboro Performance"}</definedName>
    <definedName name="asdfasdfasdf" localSheetId="1" hidden="1">{#N/A,#N/A,FALSE,"L&amp;M Performance";#N/A,#N/A,FALSE,"Brand Performance";#N/A,#N/A,FALSE,"Marlboro Performance"}</definedName>
    <definedName name="asdfasdfasdf" localSheetId="8" hidden="1">{#N/A,#N/A,FALSE,"L&amp;M Performance";#N/A,#N/A,FALSE,"Brand Performance";#N/A,#N/A,FALSE,"Marlboro Performance"}</definedName>
    <definedName name="asdfasdfasdf" localSheetId="7" hidden="1">{#N/A,#N/A,FALSE,"L&amp;M Performance";#N/A,#N/A,FALSE,"Brand Performance";#N/A,#N/A,FALSE,"Marlboro Performance"}</definedName>
    <definedName name="asdfasdfasdf" localSheetId="4" hidden="1">{#N/A,#N/A,FALSE,"L&amp;M Performance";#N/A,#N/A,FALSE,"Brand Performance";#N/A,#N/A,FALSE,"Marlboro Performance"}</definedName>
    <definedName name="asdfasdfasdf" localSheetId="6" hidden="1">{#N/A,#N/A,FALSE,"L&amp;M Performance";#N/A,#N/A,FALSE,"Brand Performance";#N/A,#N/A,FALSE,"Marlboro Performance"}</definedName>
    <definedName name="asdfasdfasdf" localSheetId="9" hidden="1">{#N/A,#N/A,FALSE,"L&amp;M Performance";#N/A,#N/A,FALSE,"Brand Performance";#N/A,#N/A,FALSE,"Marlboro Performance"}</definedName>
    <definedName name="asdfasdfasdf" hidden="1">{#N/A,#N/A,FALSE,"L&amp;M Performance";#N/A,#N/A,FALSE,"Brand Performance";#N/A,#N/A,FALSE,"Marlboro Performance"}</definedName>
    <definedName name="asdfasf" localSheetId="2" hidden="1">{#N/A,#N/A,FALSE,"L&amp;M Performance";#N/A,#N/A,FALSE,"Brand Performance";#N/A,#N/A,FALSE,"Marlboro Performance"}</definedName>
    <definedName name="asdfasf" localSheetId="3" hidden="1">{#N/A,#N/A,FALSE,"L&amp;M Performance";#N/A,#N/A,FALSE,"Brand Performance";#N/A,#N/A,FALSE,"Marlboro Performance"}</definedName>
    <definedName name="asdfasf" localSheetId="1" hidden="1">{#N/A,#N/A,FALSE,"L&amp;M Performance";#N/A,#N/A,FALSE,"Brand Performance";#N/A,#N/A,FALSE,"Marlboro Performance"}</definedName>
    <definedName name="asdfasf" localSheetId="8" hidden="1">{#N/A,#N/A,FALSE,"L&amp;M Performance";#N/A,#N/A,FALSE,"Brand Performance";#N/A,#N/A,FALSE,"Marlboro Performance"}</definedName>
    <definedName name="asdfasf" localSheetId="7" hidden="1">{#N/A,#N/A,FALSE,"L&amp;M Performance";#N/A,#N/A,FALSE,"Brand Performance";#N/A,#N/A,FALSE,"Marlboro Performance"}</definedName>
    <definedName name="asdfasf" localSheetId="6" hidden="1">{#N/A,#N/A,FALSE,"L&amp;M Performance";#N/A,#N/A,FALSE,"Brand Performance";#N/A,#N/A,FALSE,"Marlboro Performance"}</definedName>
    <definedName name="asdfasf" localSheetId="9" hidden="1">{#N/A,#N/A,FALSE,"L&amp;M Performance";#N/A,#N/A,FALSE,"Brand Performance";#N/A,#N/A,FALSE,"Marlboro Performance"}</definedName>
    <definedName name="asdfasf" hidden="1">{#N/A,#N/A,FALSE,"L&amp;M Performance";#N/A,#N/A,FALSE,"Brand Performance";#N/A,#N/A,FALSE,"Marlboro Performance"}</definedName>
    <definedName name="asdfg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g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S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TS" localSheetId="8">#REF!</definedName>
    <definedName name="ATS" localSheetId="7">#REF!</definedName>
    <definedName name="ATS" localSheetId="9">#REF!</definedName>
    <definedName name="ATS">#REF!</definedName>
    <definedName name="AU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U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U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U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UD" localSheetId="8">#REF!</definedName>
    <definedName name="AUD">#REF!</definedName>
    <definedName name="Author">"Artjom Dashko / UBS Investment Bank © 2006"</definedName>
    <definedName name="avgAdjRLNow">"HQ"</definedName>
    <definedName name="avgAdjRLPY0" localSheetId="8">#REF!</definedName>
    <definedName name="avgAdjRLPY0" localSheetId="7">#REF!</definedName>
    <definedName name="avgAdjRLPY0" localSheetId="9">#REF!</definedName>
    <definedName name="avgAdjRLPY0">#REF!</definedName>
    <definedName name="avgAdjRLPY1" localSheetId="8">#REF!</definedName>
    <definedName name="avgAdjRLPY1" localSheetId="7">#REF!</definedName>
    <definedName name="avgAdjRLPY1" localSheetId="9">#REF!</definedName>
    <definedName name="avgAdjRLPY1">#REF!</definedName>
    <definedName name="avgAdjRLPY2" localSheetId="8">#REF!</definedName>
    <definedName name="avgAdjRLPY2" localSheetId="7">#REF!</definedName>
    <definedName name="avgAdjRLPY2" localSheetId="9">#REF!</definedName>
    <definedName name="avgAdjRLPY2">#REF!</definedName>
    <definedName name="avgAdjRLPY3" localSheetId="8">#REF!</definedName>
    <definedName name="avgAdjRLPY3" localSheetId="7">#REF!</definedName>
    <definedName name="avgAdjRLPY3">#REF!</definedName>
    <definedName name="avgAdjRLPY4" localSheetId="8">#REF!</definedName>
    <definedName name="avgAdjRLPY4" localSheetId="7">#REF!</definedName>
    <definedName name="avgAdjRLPY4">#REF!</definedName>
    <definedName name="avgAdjScenNow" localSheetId="8">#REF!</definedName>
    <definedName name="avgAdjScenNow" localSheetId="7">#REF!</definedName>
    <definedName name="avgAdjScenNow">#REF!</definedName>
    <definedName name="avgAdjScenPY0" localSheetId="8">#REF!</definedName>
    <definedName name="avgAdjScenPY0" localSheetId="7">#REF!</definedName>
    <definedName name="avgAdjScenPY0">#REF!</definedName>
    <definedName name="avgAdjScenPY1" localSheetId="8">#REF!</definedName>
    <definedName name="avgAdjScenPY1" localSheetId="7">#REF!</definedName>
    <definedName name="avgAdjScenPY1">#REF!</definedName>
    <definedName name="avgAdjScenPY2" localSheetId="8">#REF!</definedName>
    <definedName name="avgAdjScenPY2" localSheetId="7">#REF!</definedName>
    <definedName name="avgAdjScenPY2">#REF!</definedName>
    <definedName name="avgAdjScenPY3" localSheetId="8">#REF!</definedName>
    <definedName name="avgAdjScenPY3" localSheetId="7">#REF!</definedName>
    <definedName name="avgAdjScenPY3">#REF!</definedName>
    <definedName name="avgAdjScenPY4" localSheetId="8">#REF!</definedName>
    <definedName name="avgAdjScenPY4" localSheetId="7">#REF!</definedName>
    <definedName name="avgAdjScenPY4">#REF!</definedName>
    <definedName name="avgAdjVerNow" localSheetId="8">#REF!</definedName>
    <definedName name="avgAdjVerNow" localSheetId="7">#REF!</definedName>
    <definedName name="avgAdjVerNow">#REF!</definedName>
    <definedName name="avgAdjVerPY1" localSheetId="8">#REF!</definedName>
    <definedName name="avgAdjVerPY1" localSheetId="7">#REF!</definedName>
    <definedName name="avgAdjVerPY1">#REF!</definedName>
    <definedName name="avgAdjVerPY2" localSheetId="8">#REF!</definedName>
    <definedName name="avgAdjVerPY2" localSheetId="7">#REF!</definedName>
    <definedName name="avgAdjVerPY2">#REF!</definedName>
    <definedName name="avgAdjVerPY3" localSheetId="8">#REF!</definedName>
    <definedName name="avgAdjVerPY3" localSheetId="7">#REF!</definedName>
    <definedName name="avgAdjVerPY3">#REF!</definedName>
    <definedName name="avgAdjVerPY4" localSheetId="8">#REF!</definedName>
    <definedName name="avgAdjVerPY4" localSheetId="7">#REF!</definedName>
    <definedName name="avgAdjVerPY4">#REF!</definedName>
    <definedName name="avgChannel" localSheetId="8">#REF!</definedName>
    <definedName name="avgChannel" localSheetId="7">#REF!</definedName>
    <definedName name="avgChannel">#REF!</definedName>
    <definedName name="avgcubeNow" localSheetId="8">#REF!</definedName>
    <definedName name="avgcubeNow" localSheetId="7">#REF!</definedName>
    <definedName name="avgcubeNow">#REF!</definedName>
    <definedName name="avgcubePY0" localSheetId="8">#REF!</definedName>
    <definedName name="avgcubePY0" localSheetId="7">#REF!</definedName>
    <definedName name="avgcubePY0">#REF!</definedName>
    <definedName name="avgcubePY1" localSheetId="8">#REF!</definedName>
    <definedName name="avgcubePY1" localSheetId="7">#REF!</definedName>
    <definedName name="avgcubePY1">#REF!</definedName>
    <definedName name="avgcubePY2" localSheetId="8">#REF!</definedName>
    <definedName name="avgcubePY2" localSheetId="7">#REF!</definedName>
    <definedName name="avgcubePY2">#REF!</definedName>
    <definedName name="avgcubePY3" localSheetId="8">#REF!</definedName>
    <definedName name="avgcubePY3" localSheetId="7">#REF!</definedName>
    <definedName name="avgcubePY3">#REF!</definedName>
    <definedName name="avgcubePY4" localSheetId="8">#REF!</definedName>
    <definedName name="avgcubePY4" localSheetId="7">#REF!</definedName>
    <definedName name="avgcubePY4">#REF!</definedName>
    <definedName name="avgCurrency" localSheetId="8">#REF!</definedName>
    <definedName name="avgCurrency" localSheetId="7">#REF!</definedName>
    <definedName name="avgCurrency">#REF!</definedName>
    <definedName name="avgEntMDLZtab" localSheetId="8">#REF!</definedName>
    <definedName name="avgEntMDLZtab" localSheetId="7">#REF!</definedName>
    <definedName name="avgEntMDLZtab">#REF!</definedName>
    <definedName name="avgEVA" localSheetId="8">#REF!</definedName>
    <definedName name="avgEVA" localSheetId="7">#REF!</definedName>
    <definedName name="avgEVA">#REF!</definedName>
    <definedName name="avgICP" localSheetId="8">#REF!</definedName>
    <definedName name="avgICP" localSheetId="7">#REF!</definedName>
    <definedName name="avgICP">#REF!</definedName>
    <definedName name="avgOrgRLnow" localSheetId="8">#REF!</definedName>
    <definedName name="avgOrgRLnow" localSheetId="7">#REF!</definedName>
    <definedName name="avgOrgRLnow">#REF!</definedName>
    <definedName name="avgOrgRLPY1" localSheetId="8">#REF!</definedName>
    <definedName name="avgOrgRLPY1" localSheetId="7">#REF!</definedName>
    <definedName name="avgOrgRLPY1">#REF!</definedName>
    <definedName name="avgOrgRLPY2" localSheetId="8">#REF!</definedName>
    <definedName name="avgOrgRLPY2" localSheetId="7">#REF!</definedName>
    <definedName name="avgOrgRLPY2">#REF!</definedName>
    <definedName name="avgOrgRLPY2PF" localSheetId="8">#REF!</definedName>
    <definedName name="avgOrgRLPY2PF" localSheetId="7">#REF!</definedName>
    <definedName name="avgOrgRLPY2PF">#REF!</definedName>
    <definedName name="avgOrgRLPY3" localSheetId="8">#REF!</definedName>
    <definedName name="avgOrgRLPY3" localSheetId="7">#REF!</definedName>
    <definedName name="avgOrgRLPY3">#REF!</definedName>
    <definedName name="avgOrgRLPY3PF" localSheetId="8">#REF!</definedName>
    <definedName name="avgOrgRLPY3PF" localSheetId="7">#REF!</definedName>
    <definedName name="avgOrgRLPY3PF">#REF!</definedName>
    <definedName name="avgOrgRLPY4" localSheetId="8">#REF!</definedName>
    <definedName name="avgOrgRLPY4" localSheetId="7">#REF!</definedName>
    <definedName name="avgOrgRLPY4">#REF!</definedName>
    <definedName name="avgOrgRLPY4PF" localSheetId="8">#REF!</definedName>
    <definedName name="avgOrgRLPY4PF" localSheetId="7">#REF!</definedName>
    <definedName name="avgOrgRLPY4PF">#REF!</definedName>
    <definedName name="avgOrgScenNow" localSheetId="8">#REF!</definedName>
    <definedName name="avgOrgScenNow" localSheetId="7">#REF!</definedName>
    <definedName name="avgOrgScenNow">#REF!</definedName>
    <definedName name="avgOrgScenPY1" localSheetId="8">#REF!</definedName>
    <definedName name="avgOrgScenPY1" localSheetId="7">#REF!</definedName>
    <definedName name="avgOrgScenPY1">#REF!</definedName>
    <definedName name="avgOrgScenPY2" localSheetId="8">#REF!</definedName>
    <definedName name="avgOrgScenPY2" localSheetId="7">#REF!</definedName>
    <definedName name="avgOrgScenPY2">#REF!</definedName>
    <definedName name="avgOrgScenPY2PF" localSheetId="8">#REF!</definedName>
    <definedName name="avgOrgScenPY2PF" localSheetId="7">#REF!</definedName>
    <definedName name="avgOrgScenPY2PF">#REF!</definedName>
    <definedName name="avgOrgScenPY3" localSheetId="8">#REF!</definedName>
    <definedName name="avgOrgScenPY3" localSheetId="7">#REF!</definedName>
    <definedName name="avgOrgScenPY3">#REF!</definedName>
    <definedName name="avgOrgScenPY3PF" localSheetId="8">#REF!</definedName>
    <definedName name="avgOrgScenPY3PF" localSheetId="7">#REF!</definedName>
    <definedName name="avgOrgScenPY3PF">#REF!</definedName>
    <definedName name="avgOrgScenPY4" localSheetId="8">#REF!</definedName>
    <definedName name="avgOrgScenPY4" localSheetId="7">#REF!</definedName>
    <definedName name="avgOrgScenPY4">#REF!</definedName>
    <definedName name="avgOrgScenPY4PF" localSheetId="8">#REF!</definedName>
    <definedName name="avgOrgScenPY4PF" localSheetId="7">#REF!</definedName>
    <definedName name="avgOrgScenPY4PF">#REF!</definedName>
    <definedName name="avgOrgVerNow" localSheetId="8">#REF!</definedName>
    <definedName name="avgOrgVerNow" localSheetId="7">#REF!</definedName>
    <definedName name="avgOrgVerNow">#REF!</definedName>
    <definedName name="avgOrgVerPY1" localSheetId="8">#REF!</definedName>
    <definedName name="avgOrgVerPY1" localSheetId="7">#REF!</definedName>
    <definedName name="avgOrgVerPY1">#REF!</definedName>
    <definedName name="avgOrgVerPY2" localSheetId="8">#REF!</definedName>
    <definedName name="avgOrgVerPY2" localSheetId="7">#REF!</definedName>
    <definedName name="avgOrgVerPY2">#REF!</definedName>
    <definedName name="avgOrgVerPY2PF" localSheetId="8">#REF!</definedName>
    <definedName name="avgOrgVerPY2PF" localSheetId="7">#REF!</definedName>
    <definedName name="avgOrgVerPY2PF">#REF!</definedName>
    <definedName name="avgOrgVerPY3" localSheetId="8">#REF!</definedName>
    <definedName name="avgOrgVerPY3" localSheetId="7">#REF!</definedName>
    <definedName name="avgOrgVerPY3">#REF!</definedName>
    <definedName name="avgOrgVerPY3PF" localSheetId="8">#REF!</definedName>
    <definedName name="avgOrgVerPY3PF" localSheetId="7">#REF!</definedName>
    <definedName name="avgOrgVerPY3PF">#REF!</definedName>
    <definedName name="avgOrgVerPY4" localSheetId="8">#REF!</definedName>
    <definedName name="avgOrgVerPY4" localSheetId="7">#REF!</definedName>
    <definedName name="avgOrgVerPY4">#REF!</definedName>
    <definedName name="avgOrgVerPY4PF" localSheetId="8">#REF!</definedName>
    <definedName name="avgOrgVerPY4PF" localSheetId="7">#REF!</definedName>
    <definedName name="avgOrgVerPY4PF">#REF!</definedName>
    <definedName name="avgPeriod" localSheetId="8">#REF!</definedName>
    <definedName name="avgPeriod" localSheetId="7">#REF!</definedName>
    <definedName name="avgPeriod">#REF!</definedName>
    <definedName name="avgProdMDLZtab" localSheetId="8">#REF!</definedName>
    <definedName name="avgProdMDLZtab" localSheetId="7">#REF!</definedName>
    <definedName name="avgProdMDLZtab">#REF!</definedName>
    <definedName name="avgyearNow" localSheetId="8">#REF!</definedName>
    <definedName name="avgyearNow" localSheetId="7">#REF!</definedName>
    <definedName name="avgyearNow">#REF!</definedName>
    <definedName name="avgyearPY1" localSheetId="8">#REF!</definedName>
    <definedName name="avgyearPY1" localSheetId="7">#REF!</definedName>
    <definedName name="avgyearPY1">#REF!</definedName>
    <definedName name="avgyearPY2" localSheetId="8">#REF!</definedName>
    <definedName name="avgyearPY2" localSheetId="7">#REF!</definedName>
    <definedName name="avgyearPY2">#REF!</definedName>
    <definedName name="avgyearPY3" localSheetId="8">#REF!</definedName>
    <definedName name="avgyearPY3" localSheetId="7">#REF!</definedName>
    <definedName name="avgyearPY3">#REF!</definedName>
    <definedName name="avgyearPY4" localSheetId="8">#REF!</definedName>
    <definedName name="avgyearPY4" localSheetId="7">#REF!</definedName>
    <definedName name="avgyearPY4">#REF!</definedName>
    <definedName name="Bag" localSheetId="8">{"test","Core Scenario",FALSE,"Cash Flow Analysis"}</definedName>
    <definedName name="Bag" localSheetId="7">{"test","Core Scenario",FALSE,"Cash Flow Analysis"}</definedName>
    <definedName name="Bag" localSheetId="9">{"test","Core Scenario",FALSE,"Cash Flow Analysis"}</definedName>
    <definedName name="Bag">{"test","Core Scenario",FALSE,"Cash Flow Analysis"}</definedName>
    <definedName name="bbb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bbbbbbbbbbbbb" localSheetId="8" hidden="1">{#N/A,#N/A,FALSE,"P1-Cover ";"pg2",#N/A,FALSE,"P2-Invest"}</definedName>
    <definedName name="bbbbbbbbbbbbbbbb" localSheetId="7" hidden="1">{#N/A,#N/A,FALSE,"P1-Cover ";"pg2",#N/A,FALSE,"P2-Invest"}</definedName>
    <definedName name="bbbbbbbbbbbbbbbb" localSheetId="9" hidden="1">{#N/A,#N/A,FALSE,"P1-Cover ";"pg2",#N/A,FALSE,"P2-Invest"}</definedName>
    <definedName name="bbbbbbbbbbbbbbbb" hidden="1">{#N/A,#N/A,FALSE,"P1-Cover ";"pg2",#N/A,FALSE,"P2-Invest"}</definedName>
    <definedName name="BC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C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C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DSFGT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DSFGT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DSFGT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DSFG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EF" localSheetId="8">#REF!</definedName>
    <definedName name="BEF" localSheetId="7">#REF!</definedName>
    <definedName name="BEF" localSheetId="9">#REF!</definedName>
    <definedName name="BEF">#REF!</definedName>
    <definedName name="BG_Del">15</definedName>
    <definedName name="BG_Ins">4</definedName>
    <definedName name="BG_Mod">6</definedName>
    <definedName name="BGD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GD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GD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igpg2" localSheetId="2">#REF!</definedName>
    <definedName name="Bigpg2" localSheetId="3">#REF!</definedName>
    <definedName name="Bigpg2" localSheetId="1">#REF!</definedName>
    <definedName name="Bigpg2" localSheetId="8">#REF!</definedName>
    <definedName name="Bigpg2" localSheetId="6">#REF!</definedName>
    <definedName name="Bigpg2">#REF!</definedName>
    <definedName name="bill" localSheetId="8" hidden="1">{#N/A,#N/A,FALSE,"P1-Cover ";"pg2",#N/A,FALSE,"P2-Invest"}</definedName>
    <definedName name="bill" localSheetId="7" hidden="1">{#N/A,#N/A,FALSE,"P1-Cover ";"pg2",#N/A,FALSE,"P2-Invest"}</definedName>
    <definedName name="bill" localSheetId="9" hidden="1">{#N/A,#N/A,FALSE,"P1-Cover ";"pg2",#N/A,FALSE,"P2-Invest"}</definedName>
    <definedName name="bill" hidden="1">{#N/A,#N/A,FALSE,"P1-Cover ";"pg2",#N/A,FALSE,"P2-Invest"}</definedName>
    <definedName name="billllll" localSheetId="8" hidden="1">{#N/A,#N/A,FALSE,"P1-Cover ";#N/A,#N/A,FALSE,"P2-Invest";#N/A,#N/A,FALSE,"P3-Tax";#N/A,#N/A,FALSE,"P4-Estimate";#N/A,#N/A,FALSE,"P5-Bid";#N/A,#N/A,FALSE,"P6-Savings"}</definedName>
    <definedName name="billllll" localSheetId="7" hidden="1">{#N/A,#N/A,FALSE,"P1-Cover ";#N/A,#N/A,FALSE,"P2-Invest";#N/A,#N/A,FALSE,"P3-Tax";#N/A,#N/A,FALSE,"P4-Estimate";#N/A,#N/A,FALSE,"P5-Bid";#N/A,#N/A,FALSE,"P6-Savings"}</definedName>
    <definedName name="billllll" localSheetId="9" hidden="1">{#N/A,#N/A,FALSE,"P1-Cover ";#N/A,#N/A,FALSE,"P2-Invest";#N/A,#N/A,FALSE,"P3-Tax";#N/A,#N/A,FALSE,"P4-Estimate";#N/A,#N/A,FALSE,"P5-Bid";#N/A,#N/A,FALSE,"P6-Savings"}</definedName>
    <definedName name="billllll" hidden="1">{#N/A,#N/A,FALSE,"P1-Cover ";#N/A,#N/A,FALSE,"P2-Invest";#N/A,#N/A,FALSE,"P3-Tax";#N/A,#N/A,FALSE,"P4-Estimate";#N/A,#N/A,FALSE,"P5-Bid";#N/A,#N/A,FALSE,"P6-Savings"}</definedName>
    <definedName name="BotTitle1" localSheetId="8">#REF!</definedName>
    <definedName name="BotTitle1" localSheetId="7">#REF!</definedName>
    <definedName name="BotTitle1" localSheetId="9">#REF!</definedName>
    <definedName name="BotTitle1">#REF!</definedName>
    <definedName name="BotTitle2" localSheetId="8">#REF!</definedName>
    <definedName name="BotTitle2" localSheetId="7">#REF!</definedName>
    <definedName name="BotTitle2" localSheetId="9">#REF!</definedName>
    <definedName name="BotTitle2">#REF!</definedName>
    <definedName name="BotTitle3" localSheetId="8">#REF!</definedName>
    <definedName name="BotTitle3" localSheetId="7">#REF!</definedName>
    <definedName name="BotTitle3" localSheetId="9">#REF!</definedName>
    <definedName name="BotTitle3">#REF!</definedName>
    <definedName name="Brand" localSheetId="8">#REF!</definedName>
    <definedName name="Brand" localSheetId="7">#REF!</definedName>
    <definedName name="Brand" localSheetId="9">#REF!</definedName>
    <definedName name="Brand">#REF!</definedName>
    <definedName name="Brazil" localSheetId="8">#REF!</definedName>
    <definedName name="Brazil" localSheetId="7">#REF!</definedName>
    <definedName name="Brazil" localSheetId="9">#REF!</definedName>
    <definedName name="Brazil">#REF!</definedName>
    <definedName name="BRC" localSheetId="8">#REF!</definedName>
    <definedName name="BRC" localSheetId="7">#REF!</definedName>
    <definedName name="BRC">#REF!</definedName>
    <definedName name="Bridge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own" localSheetId="2" hidden="1">{#N/A,#N/A,FALSE,"OPEN";#N/A,#N/A,FALSE,"PENDING";#N/A,#N/A,FALSE,"CLOSED"}</definedName>
    <definedName name="brown" localSheetId="3" hidden="1">{#N/A,#N/A,FALSE,"OPEN";#N/A,#N/A,FALSE,"PENDING";#N/A,#N/A,FALSE,"CLOSED"}</definedName>
    <definedName name="brown" localSheetId="1" hidden="1">{#N/A,#N/A,FALSE,"OPEN";#N/A,#N/A,FALSE,"PENDING";#N/A,#N/A,FALSE,"CLOSED"}</definedName>
    <definedName name="brown" localSheetId="8" hidden="1">{#N/A,#N/A,FALSE,"OPEN";#N/A,#N/A,FALSE,"PENDING";#N/A,#N/A,FALSE,"CLOSED"}</definedName>
    <definedName name="brown" localSheetId="7" hidden="1">{#N/A,#N/A,FALSE,"OPEN";#N/A,#N/A,FALSE,"PENDING";#N/A,#N/A,FALSE,"CLOSED"}</definedName>
    <definedName name="brown" localSheetId="6" hidden="1">{#N/A,#N/A,FALSE,"OPEN";#N/A,#N/A,FALSE,"PENDING";#N/A,#N/A,FALSE,"CLOSED"}</definedName>
    <definedName name="brown" localSheetId="9" hidden="1">{#N/A,#N/A,FALSE,"OPEN";#N/A,#N/A,FALSE,"PENDING";#N/A,#N/A,FALSE,"CLOSED"}</definedName>
    <definedName name="brown" hidden="1">{#N/A,#N/A,FALSE,"OPEN";#N/A,#N/A,FALSE,"PENDING";#N/A,#N/A,FALSE,"CLOSED"}</definedName>
    <definedName name="BU.2" localSheetId="8">#REF!</definedName>
    <definedName name="BU.2">#REF!</definedName>
    <definedName name="BU.3" localSheetId="8">#REF!</definedName>
    <definedName name="BU.3">#REF!</definedName>
    <definedName name="BU.4" localSheetId="8">#REF!</definedName>
    <definedName name="BU.4">#REF!</definedName>
    <definedName name="bu2pools" localSheetId="8" hidden="1">{#N/A,#N/A,FALSE,"Assumptions";#N/A,#N/A,FALSE,"1997 P&amp;L(pk) Estrada";#N/A,#N/A,FALSE,"ONGOING P&amp;L(pk) Estrada"}</definedName>
    <definedName name="bu2pools" localSheetId="7" hidden="1">{#N/A,#N/A,FALSE,"Assumptions";#N/A,#N/A,FALSE,"1997 P&amp;L(pk) Estrada";#N/A,#N/A,FALSE,"ONGOING P&amp;L(pk) Estrada"}</definedName>
    <definedName name="bu2pools" localSheetId="9" hidden="1">{#N/A,#N/A,FALSE,"Assumptions";#N/A,#N/A,FALSE,"1997 P&amp;L(pk) Estrada";#N/A,#N/A,FALSE,"ONGOING P&amp;L(pk) Estrada"}</definedName>
    <definedName name="bu2pools" hidden="1">{#N/A,#N/A,FALSE,"Assumptions";#N/A,#N/A,FALSE,"1997 P&amp;L(pk) Estrada";#N/A,#N/A,FALSE,"ONGOING P&amp;L(pk) Estrada"}</definedName>
    <definedName name="budcapex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sinessFunction" localSheetId="8">#REF!</definedName>
    <definedName name="BusinessFunction">#REF!</definedName>
    <definedName name="businessfunction2" localSheetId="8">#REF!</definedName>
    <definedName name="businessfunction2">#REF!</definedName>
    <definedName name="BusinessInterruption" localSheetId="8">#REF!</definedName>
    <definedName name="BusinessInterruption" localSheetId="7">#REF!</definedName>
    <definedName name="BusinessInterruption">#REF!</definedName>
    <definedName name="bv" localSheetId="2" hidden="1">{#N/A,#N/A,FALSE,"OPEN";#N/A,#N/A,FALSE,"PENDING";#N/A,#N/A,FALSE,"CLOSED"}</definedName>
    <definedName name="bv" localSheetId="3" hidden="1">{#N/A,#N/A,FALSE,"OPEN";#N/A,#N/A,FALSE,"PENDING";#N/A,#N/A,FALSE,"CLOSED"}</definedName>
    <definedName name="bv" localSheetId="1" hidden="1">{#N/A,#N/A,FALSE,"OPEN";#N/A,#N/A,FALSE,"PENDING";#N/A,#N/A,FALSE,"CLOSED"}</definedName>
    <definedName name="bv" localSheetId="8" hidden="1">{#N/A,#N/A,FALSE,"OPEN";#N/A,#N/A,FALSE,"PENDING";#N/A,#N/A,FALSE,"CLOSED"}</definedName>
    <definedName name="bv" localSheetId="7" hidden="1">{#N/A,#N/A,FALSE,"OPEN";#N/A,#N/A,FALSE,"PENDING";#N/A,#N/A,FALSE,"CLOSED"}</definedName>
    <definedName name="bv" localSheetId="6" hidden="1">{#N/A,#N/A,FALSE,"OPEN";#N/A,#N/A,FALSE,"PENDING";#N/A,#N/A,FALSE,"CLOSED"}</definedName>
    <definedName name="bv" localSheetId="9" hidden="1">{#N/A,#N/A,FALSE,"OPEN";#N/A,#N/A,FALSE,"PENDING";#N/A,#N/A,FALSE,"CLOSED"}</definedName>
    <definedName name="bv" hidden="1">{#N/A,#N/A,FALSE,"OPEN";#N/A,#N/A,FALSE,"PENDING";#N/A,#N/A,FALSE,"CLOSED"}</definedName>
    <definedName name="C_Year" localSheetId="8">#REF!</definedName>
    <definedName name="C_Year" localSheetId="7">#REF!</definedName>
    <definedName name="C_Year" localSheetId="9">#REF!</definedName>
    <definedName name="C_Year">#REF!</definedName>
    <definedName name="CAD" localSheetId="8">#REF!</definedName>
    <definedName name="CAD" localSheetId="7">#REF!</definedName>
    <definedName name="CAD" localSheetId="9">#REF!</definedName>
    <definedName name="CAD">#REF!</definedName>
    <definedName name="CAFFLAST" localSheetId="8">#REF!</definedName>
    <definedName name="CAFFLAST" localSheetId="7">#REF!</definedName>
    <definedName name="CAFFLAST" localSheetId="9">#REF!</definedName>
    <definedName name="CAFFLAST">#REF!</definedName>
    <definedName name="caldwill" localSheetId="2" hidden="1">{#N/A,#N/A,FALSE,"OPEN";#N/A,#N/A,FALSE,"PENDING";#N/A,#N/A,FALSE,"CLOSED"}</definedName>
    <definedName name="caldwill" localSheetId="3" hidden="1">{#N/A,#N/A,FALSE,"OPEN";#N/A,#N/A,FALSE,"PENDING";#N/A,#N/A,FALSE,"CLOSED"}</definedName>
    <definedName name="caldwill" localSheetId="1" hidden="1">{#N/A,#N/A,FALSE,"OPEN";#N/A,#N/A,FALSE,"PENDING";#N/A,#N/A,FALSE,"CLOSED"}</definedName>
    <definedName name="caldwill" localSheetId="8" hidden="1">{#N/A,#N/A,FALSE,"OPEN";#N/A,#N/A,FALSE,"PENDING";#N/A,#N/A,FALSE,"CLOSED"}</definedName>
    <definedName name="caldwill" localSheetId="7" hidden="1">{#N/A,#N/A,FALSE,"OPEN";#N/A,#N/A,FALSE,"PENDING";#N/A,#N/A,FALSE,"CLOSED"}</definedName>
    <definedName name="caldwill" localSheetId="6" hidden="1">{#N/A,#N/A,FALSE,"OPEN";#N/A,#N/A,FALSE,"PENDING";#N/A,#N/A,FALSE,"CLOSED"}</definedName>
    <definedName name="caldwill" localSheetId="9" hidden="1">{#N/A,#N/A,FALSE,"OPEN";#N/A,#N/A,FALSE,"PENDING";#N/A,#N/A,FALSE,"CLOSED"}</definedName>
    <definedName name="caldwill" hidden="1">{#N/A,#N/A,FALSE,"OPEN";#N/A,#N/A,FALSE,"PENDING";#N/A,#N/A,FALSE,"CLOSED"}</definedName>
    <definedName name="Capacity" localSheetId="8">{"test","Core Scenario",FALSE,"Cash Flow Analysis"}</definedName>
    <definedName name="Capacity" localSheetId="7">{"test","Core Scenario",FALSE,"Cash Flow Analysis"}</definedName>
    <definedName name="Capacity" localSheetId="9">{"test","Core Scenario",FALSE,"Cash Flow Analysis"}</definedName>
    <definedName name="Capacity">{"test","Core Scenario",FALSE,"Cash Flow Analysis"}</definedName>
    <definedName name="CAPEX98" localSheetId="8" hidden="1">#REF!</definedName>
    <definedName name="CAPEX98" localSheetId="7" hidden="1">#REF!</definedName>
    <definedName name="CAPEX98" localSheetId="9" hidden="1">#REF!</definedName>
    <definedName name="CAPEX98" hidden="1">#REF!</definedName>
    <definedName name="carlos_1" localSheetId="8">{"test","Core Scenario",FALSE,"Cash Flow Analysis"}</definedName>
    <definedName name="carlos_1" localSheetId="7">{"test","Core Scenario",FALSE,"Cash Flow Analysis"}</definedName>
    <definedName name="carlos_1" localSheetId="9">{"test","Core Scenario",FALSE,"Cash Flow Analysis"}</definedName>
    <definedName name="carlos_1">{"test","Core Scenario",FALSE,"Cash Flow Analysis"}</definedName>
    <definedName name="Carryover" localSheetId="8">#REF!</definedName>
    <definedName name="Carryover">#REF!</definedName>
    <definedName name="CatBrnd" localSheetId="2">#REF!</definedName>
    <definedName name="CatBrnd" localSheetId="3">#REF!</definedName>
    <definedName name="CatBrnd" localSheetId="1">#REF!</definedName>
    <definedName name="CatBrnd" localSheetId="6">#REF!</definedName>
    <definedName name="CatBrnd">#REF!</definedName>
    <definedName name="CATEGORY" localSheetId="8">#REF!</definedName>
    <definedName name="CATEGORY">#REF!</definedName>
    <definedName name="Category_chosen" localSheetId="8">#REF!</definedName>
    <definedName name="Category_chosen" localSheetId="7">#REF!</definedName>
    <definedName name="Category_chosen" localSheetId="9">#REF!</definedName>
    <definedName name="Category_chosen">#REF!</definedName>
    <definedName name="Category2017" localSheetId="8" hidden="1">#REF!</definedName>
    <definedName name="Category2017" localSheetId="7" hidden="1">#REF!</definedName>
    <definedName name="Category2017" localSheetId="9" hidden="1">#REF!</definedName>
    <definedName name="Category2017" hidden="1">#REF!</definedName>
    <definedName name="ccc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c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c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c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CCCC" localSheetId="8">{"VOLUME","SUM(VOLUME)","YNNNN",FALSE}</definedName>
    <definedName name="CCCCCCC" localSheetId="7">{"VOLUME","SUM(VOLUME)","YNNNN",FALSE}</definedName>
    <definedName name="CCCCCCC" localSheetId="9">{"VOLUME","SUM(VOLUME)","YNNNN",FALSE}</definedName>
    <definedName name="CCCCCCC">{"VOLUME","SUM(VOLUME)","YNNNN",FALSE}</definedName>
    <definedName name="cclookup" localSheetId="8">#REF!</definedName>
    <definedName name="cclookup" localSheetId="7">#REF!</definedName>
    <definedName name="cclookup" localSheetId="9">#REF!</definedName>
    <definedName name="cclookup">#REF!</definedName>
    <definedName name="CDSAA" localSheetId="8" hidden="1">{#N/A,#N/A,FALSE,"L&amp;M Performance";#N/A,#N/A,FALSE,"Brand Performance";#N/A,#N/A,FALSE,"Marlboro Performance"}</definedName>
    <definedName name="CDSAA" localSheetId="7" hidden="1">{#N/A,#N/A,FALSE,"L&amp;M Performance";#N/A,#N/A,FALSE,"Brand Performance";#N/A,#N/A,FALSE,"Marlboro Performance"}</definedName>
    <definedName name="CDSAA" localSheetId="9" hidden="1">{#N/A,#N/A,FALSE,"L&amp;M Performance";#N/A,#N/A,FALSE,"Brand Performance";#N/A,#N/A,FALSE,"Marlboro Performance"}</definedName>
    <definedName name="CDSAA" hidden="1">{#N/A,#N/A,FALSE,"L&amp;M Performance";#N/A,#N/A,FALSE,"Brand Performance";#N/A,#N/A,FALSE,"Marlboro Performance"}</definedName>
    <definedName name="chambly" localSheetId="8" hidden="1">{#N/A,#N/A,FALSE,"P1-Cover ";#N/A,#N/A,FALSE,"P2-Invest";#N/A,#N/A,FALSE,"P3-Tax";#N/A,#N/A,FALSE,"P4-Estimate";#N/A,#N/A,FALSE,"P5-Bid"}</definedName>
    <definedName name="chambly" localSheetId="7" hidden="1">{#N/A,#N/A,FALSE,"P1-Cover ";#N/A,#N/A,FALSE,"P2-Invest";#N/A,#N/A,FALSE,"P3-Tax";#N/A,#N/A,FALSE,"P4-Estimate";#N/A,#N/A,FALSE,"P5-Bid"}</definedName>
    <definedName name="chambly" localSheetId="9" hidden="1">{#N/A,#N/A,FALSE,"P1-Cover ";#N/A,#N/A,FALSE,"P2-Invest";#N/A,#N/A,FALSE,"P3-Tax";#N/A,#N/A,FALSE,"P4-Estimate";#N/A,#N/A,FALSE,"P5-Bid"}</definedName>
    <definedName name="chambly" hidden="1">{#N/A,#N/A,FALSE,"P1-Cover ";#N/A,#N/A,FALSE,"P2-Invest";#N/A,#N/A,FALSE,"P3-Tax";#N/A,#N/A,FALSE,"P4-Estimate";#N/A,#N/A,FALSE,"P5-Bid"}</definedName>
    <definedName name="ChangeIP" localSheetId="8">[1]!ChangeIP</definedName>
    <definedName name="ChangeIP" localSheetId="7">#REF!</definedName>
    <definedName name="ChangeIP" localSheetId="9">#REF!</definedName>
    <definedName name="ChangeIP">#REF!</definedName>
    <definedName name="Chart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1" localSheetId="8" hidden="1">#REF!</definedName>
    <definedName name="Chart1" localSheetId="7" hidden="1">#REF!</definedName>
    <definedName name="Chart1" localSheetId="9" hidden="1">#REF!</definedName>
    <definedName name="Chart1" hidden="1">#REF!</definedName>
    <definedName name="CHARTCLASSIFICATION" localSheetId="8">#REF!</definedName>
    <definedName name="CHARTCLASSIFICATION" localSheetId="7">#REF!</definedName>
    <definedName name="CHARTCLASSIFICATION" localSheetId="9">#REF!</definedName>
    <definedName name="CHARTCLASSIFICATION">#REF!</definedName>
    <definedName name="CHF" localSheetId="8">#REF!</definedName>
    <definedName name="CHF" localSheetId="7">#REF!</definedName>
    <definedName name="CHF" localSheetId="9">#REF!</definedName>
    <definedName name="CHF">#REF!</definedName>
    <definedName name="chn" localSheetId="2" hidden="1">{#N/A,#N/A,FALSE,"OPEN";#N/A,#N/A,FALSE,"PENDING";#N/A,#N/A,FALSE,"CLOSED"}</definedName>
    <definedName name="chn" localSheetId="3" hidden="1">{#N/A,#N/A,FALSE,"OPEN";#N/A,#N/A,FALSE,"PENDING";#N/A,#N/A,FALSE,"CLOSED"}</definedName>
    <definedName name="chn" localSheetId="1" hidden="1">{#N/A,#N/A,FALSE,"OPEN";#N/A,#N/A,FALSE,"PENDING";#N/A,#N/A,FALSE,"CLOSED"}</definedName>
    <definedName name="chn" localSheetId="8" hidden="1">{#N/A,#N/A,FALSE,"OPEN";#N/A,#N/A,FALSE,"PENDING";#N/A,#N/A,FALSE,"CLOSED"}</definedName>
    <definedName name="chn" localSheetId="7" hidden="1">{#N/A,#N/A,FALSE,"OPEN";#N/A,#N/A,FALSE,"PENDING";#N/A,#N/A,FALSE,"CLOSED"}</definedName>
    <definedName name="chn" localSheetId="6" hidden="1">{#N/A,#N/A,FALSE,"OPEN";#N/A,#N/A,FALSE,"PENDING";#N/A,#N/A,FALSE,"CLOSED"}</definedName>
    <definedName name="chn" localSheetId="9" hidden="1">{#N/A,#N/A,FALSE,"OPEN";#N/A,#N/A,FALSE,"PENDING";#N/A,#N/A,FALSE,"CLOSED"}</definedName>
    <definedName name="chn" hidden="1">{#N/A,#N/A,FALSE,"OPEN";#N/A,#N/A,FALSE,"PENDING";#N/A,#N/A,FALSE,"CLOSED"}</definedName>
    <definedName name="Choose_Scenario" localSheetId="8">#REF!</definedName>
    <definedName name="Choose_Scenario" localSheetId="7">#REF!</definedName>
    <definedName name="Choose_Scenario" localSheetId="9">#REF!</definedName>
    <definedName name="Choose_Scenario">#REF!</definedName>
    <definedName name="CHRTCLASS2" localSheetId="8">#REF!</definedName>
    <definedName name="CHRTCLASS2" localSheetId="7">#REF!</definedName>
    <definedName name="CHRTCLASS2" localSheetId="9">#REF!</definedName>
    <definedName name="CHRTCLASS2">#REF!</definedName>
    <definedName name="class" localSheetId="8">#REF!</definedName>
    <definedName name="class" localSheetId="7">#REF!</definedName>
    <definedName name="class" localSheetId="9">#REF!</definedName>
    <definedName name="class">#REF!</definedName>
    <definedName name="Co" localSheetId="8">#REF!</definedName>
    <definedName name="Co" localSheetId="7">#REF!</definedName>
    <definedName name="Co" localSheetId="9">#REF!</definedName>
    <definedName name="Co">#REF!</definedName>
    <definedName name="COGS_3mo" localSheetId="8">#REF!</definedName>
    <definedName name="COGS_3mo" localSheetId="7">#REF!</definedName>
    <definedName name="COGS_3mo" localSheetId="9">#REF!</definedName>
    <definedName name="COGS_3mo">#REF!</definedName>
    <definedName name="COGS_Resp_3mo" localSheetId="8">#REF!</definedName>
    <definedName name="COGS_Resp_3mo" localSheetId="7">#REF!</definedName>
    <definedName name="COGS_Resp_3mo" localSheetId="9">#REF!</definedName>
    <definedName name="COGS_Resp_3mo">#REF!</definedName>
    <definedName name="COLCOL" localSheetId="8">#REF!</definedName>
    <definedName name="COLCOL" localSheetId="7">#REF!</definedName>
    <definedName name="COLCOL" localSheetId="9">#REF!</definedName>
    <definedName name="COLCOL">#REF!</definedName>
    <definedName name="Cols" localSheetId="8">#REF!</definedName>
    <definedName name="Cols" localSheetId="7">#REF!</definedName>
    <definedName name="Cols" localSheetId="9">#REF!</definedName>
    <definedName name="Cols">#REF!</definedName>
    <definedName name="COLUMNS_ARRAY2" localSheetId="8">{"YR",0,"Auto","Auto",""}</definedName>
    <definedName name="COLUMNS_ARRAY2" localSheetId="7">{"YR",0,"Auto","Auto",""}</definedName>
    <definedName name="COLUMNS_ARRAY2" localSheetId="9">{"YR",0,"Auto","Auto",""}</definedName>
    <definedName name="COLUMNS_ARRAY2">{"YR",0,"Auto","Auto",""}</definedName>
    <definedName name="complassump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exity" localSheetId="8">#REF!</definedName>
    <definedName name="Complexity">#REF!</definedName>
    <definedName name="complpo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nscurr" localSheetId="8">#REF!</definedName>
    <definedName name="conscurr" localSheetId="7">#REF!</definedName>
    <definedName name="conscurr" localSheetId="9">#REF!</definedName>
    <definedName name="conscurr">#REF!</definedName>
    <definedName name="consumer" localSheetId="8">#REF!</definedName>
    <definedName name="consumer" localSheetId="7">#REF!</definedName>
    <definedName name="consumer" localSheetId="9">#REF!</definedName>
    <definedName name="consumer">#REF!</definedName>
    <definedName name="Contribs_QP_FY1" localSheetId="8">#REF!</definedName>
    <definedName name="Contribs_QP_FY1" localSheetId="7">#REF!</definedName>
    <definedName name="Contribs_QP_FY1" localSheetId="9">#REF!</definedName>
    <definedName name="Contribs_QP_FY1">#REF!</definedName>
    <definedName name="Contribs_QP_FY2" localSheetId="8">#REF!</definedName>
    <definedName name="Contribs_QP_FY2" localSheetId="7">#REF!</definedName>
    <definedName name="Contribs_QP_FY2" localSheetId="9">#REF!</definedName>
    <definedName name="Contribs_QP_FY2">#REF!</definedName>
    <definedName name="COP" localSheetId="8">#REF!</definedName>
    <definedName name="COP" localSheetId="7">#REF!</definedName>
    <definedName name="COP" localSheetId="9">#REF!</definedName>
    <definedName name="COP">#REF!</definedName>
    <definedName name="CORPTAX_DATAMAPDEFINITIONS_DataMap_10" localSheetId="8" hidden="1">#REF!</definedName>
    <definedName name="CORPTAX_DATAMAPDEFINITIONS_DataMap_10" localSheetId="7" hidden="1">#REF!</definedName>
    <definedName name="CORPTAX_DATAMAPDEFINITIONS_DataMap_10" hidden="1">#REF!</definedName>
    <definedName name="CORPTAX_DATAMAPDEFINITIONS_DataMap_11" localSheetId="8" hidden="1">#REF!</definedName>
    <definedName name="CORPTAX_DATAMAPDEFINITIONS_DataMap_11" localSheetId="7" hidden="1">#REF!</definedName>
    <definedName name="CORPTAX_DATAMAPDEFINITIONS_DataMap_11" hidden="1">#REF!</definedName>
    <definedName name="CORPTAX_DATAMAPDEFINITIONS_DataMap_12" localSheetId="8" hidden="1">#REF!</definedName>
    <definedName name="CORPTAX_DATAMAPDEFINITIONS_DataMap_12" hidden="1">#REF!</definedName>
    <definedName name="CORPTAX_DATAMAPDEFINITIONS_DataMap_13" localSheetId="8" hidden="1">#REF!</definedName>
    <definedName name="CORPTAX_DATAMAPDEFINITIONS_DataMap_13" hidden="1">#REF!</definedName>
    <definedName name="CORPTAX_DATAMAPDEFINITIONS_DataMap_14" localSheetId="8" hidden="1">#REF!</definedName>
    <definedName name="CORPTAX_DATAMAPDEFINITIONS_DataMap_14" hidden="1">#REF!</definedName>
    <definedName name="CORPTAX_DATAMAPDEFINITIONS_DataMap_15" localSheetId="8" hidden="1">#REF!</definedName>
    <definedName name="CORPTAX_DATAMAPDEFINITIONS_DataMap_15" hidden="1">#REF!</definedName>
    <definedName name="CORPTAX_DATAMAPDEFINITIONS_DataMap_16" localSheetId="8" hidden="1">#REF!</definedName>
    <definedName name="CORPTAX_DATAMAPDEFINITIONS_DataMap_16" hidden="1">#REF!</definedName>
    <definedName name="CORPTAX_DATAMAPDEFINITIONS_DataMap_17" localSheetId="8" hidden="1">#REF!</definedName>
    <definedName name="CORPTAX_DATAMAPDEFINITIONS_DataMap_17" hidden="1">#REF!</definedName>
    <definedName name="CORPTAX_DATAMAPDEFINITIONS_DataMap_18" localSheetId="8" hidden="1">#REF!</definedName>
    <definedName name="CORPTAX_DATAMAPDEFINITIONS_DataMap_18" hidden="1">#REF!</definedName>
    <definedName name="CORPTAX_DATAMAPDEFINITIONS_DataMap_19" localSheetId="8" hidden="1">#REF!</definedName>
    <definedName name="CORPTAX_DATAMAPDEFINITIONS_DataMap_19" hidden="1">#REF!</definedName>
    <definedName name="CORPTAX_DATAMAPDEFINITIONS_DataMap_4" localSheetId="8" hidden="1">#REF!</definedName>
    <definedName name="CORPTAX_DATAMAPDEFINITIONS_DataMap_4" hidden="1">#REF!</definedName>
    <definedName name="CORPTAX_DATAMAPDEFINITIONS_DataMap_5" localSheetId="8" hidden="1">#REF!</definedName>
    <definedName name="CORPTAX_DATAMAPDEFINITIONS_DataMap_5" hidden="1">#REF!</definedName>
    <definedName name="CORPTAX_DATAMAPDEFINITIONS_DataMap_6" localSheetId="8" hidden="1">#REF!</definedName>
    <definedName name="CORPTAX_DATAMAPDEFINITIONS_DataMap_6" hidden="1">#REF!</definedName>
    <definedName name="CORPTAX_DATAMAPDEFINITIONS_DataMap_7" localSheetId="8" hidden="1">#REF!</definedName>
    <definedName name="CORPTAX_DATAMAPDEFINITIONS_DataMap_7" hidden="1">#REF!</definedName>
    <definedName name="CORPTAX_DATAMAPDEFINITIONS_DataMap_8" localSheetId="8" hidden="1">#REF!</definedName>
    <definedName name="CORPTAX_DATAMAPDEFINITIONS_DataMap_8" hidden="1">#REF!</definedName>
    <definedName name="CORPTAX_DATAMAPDEFINITIONS_DataMap_9" localSheetId="8" hidden="1">#REF!</definedName>
    <definedName name="CORPTAX_DATAMAPDEFINITIONS_DataMap_9" hidden="1">#REF!</definedName>
    <definedName name="COST" localSheetId="8">#REF!</definedName>
    <definedName name="COST" localSheetId="7">#REF!</definedName>
    <definedName name="COST" localSheetId="9">#REF!</definedName>
    <definedName name="COST">#REF!</definedName>
    <definedName name="Cost_of_Capital" localSheetId="8">#REF!</definedName>
    <definedName name="Cost_of_Capital" localSheetId="7">#REF!</definedName>
    <definedName name="Cost_of_Capital" localSheetId="9">#REF!</definedName>
    <definedName name="Cost_of_Capital">#REF!</definedName>
    <definedName name="CostCenter" localSheetId="8">#REF!</definedName>
    <definedName name="CostCenter" localSheetId="7">#REF!</definedName>
    <definedName name="CostCenter" localSheetId="9">#REF!</definedName>
    <definedName name="CostCenter">#REF!</definedName>
    <definedName name="CostTab" localSheetId="8">#REF!</definedName>
    <definedName name="CostTab" localSheetId="7">#REF!</definedName>
    <definedName name="CostTab" localSheetId="9">#REF!</definedName>
    <definedName name="CostTab">#REF!</definedName>
    <definedName name="costtype" localSheetId="8">#REF!</definedName>
    <definedName name="costtype" localSheetId="7">#REF!</definedName>
    <definedName name="costtype" localSheetId="9">#REF!</definedName>
    <definedName name="costtype">#REF!</definedName>
    <definedName name="cover3" localSheetId="8">#REF!</definedName>
    <definedName name="cover3" localSheetId="7">#REF!</definedName>
    <definedName name="cover3" localSheetId="9">#REF!</definedName>
    <definedName name="cover3">#REF!</definedName>
    <definedName name="_xlnm.Criteria" localSheetId="8">#REF!</definedName>
    <definedName name="_xlnm.Criteria" localSheetId="7">#REF!</definedName>
    <definedName name="_xlnm.Criteria" localSheetId="9">#REF!</definedName>
    <definedName name="_xlnm.Criteria">#REF!</definedName>
    <definedName name="crt" localSheetId="2" hidden="1">{#N/A,#N/A,FALSE,"OPEN";#N/A,#N/A,FALSE,"PENDING";#N/A,#N/A,FALSE,"CLOSED"}</definedName>
    <definedName name="crt" localSheetId="3" hidden="1">{#N/A,#N/A,FALSE,"OPEN";#N/A,#N/A,FALSE,"PENDING";#N/A,#N/A,FALSE,"CLOSED"}</definedName>
    <definedName name="crt" localSheetId="1" hidden="1">{#N/A,#N/A,FALSE,"OPEN";#N/A,#N/A,FALSE,"PENDING";#N/A,#N/A,FALSE,"CLOSED"}</definedName>
    <definedName name="crt" localSheetId="8" hidden="1">{#N/A,#N/A,FALSE,"OPEN";#N/A,#N/A,FALSE,"PENDING";#N/A,#N/A,FALSE,"CLOSED"}</definedName>
    <definedName name="crt" localSheetId="7" hidden="1">{#N/A,#N/A,FALSE,"OPEN";#N/A,#N/A,FALSE,"PENDING";#N/A,#N/A,FALSE,"CLOSED"}</definedName>
    <definedName name="crt" localSheetId="6" hidden="1">{#N/A,#N/A,FALSE,"OPEN";#N/A,#N/A,FALSE,"PENDING";#N/A,#N/A,FALSE,"CLOSED"}</definedName>
    <definedName name="crt" localSheetId="9" hidden="1">{#N/A,#N/A,FALSE,"OPEN";#N/A,#N/A,FALSE,"PENDING";#N/A,#N/A,FALSE,"CLOSED"}</definedName>
    <definedName name="crt" hidden="1">{#N/A,#N/A,FALSE,"OPEN";#N/A,#N/A,FALSE,"PENDING";#N/A,#N/A,FALSE,"CLOSED"}</definedName>
    <definedName name="cs_175" localSheetId="8">#REF!</definedName>
    <definedName name="cs_175" localSheetId="7">#REF!</definedName>
    <definedName name="cs_175" localSheetId="9">#REF!</definedName>
    <definedName name="cs_175">#REF!</definedName>
    <definedName name="CUM" localSheetId="8">#REF!</definedName>
    <definedName name="CUM" localSheetId="7">#REF!</definedName>
    <definedName name="CUM" localSheetId="9">#REF!</definedName>
    <definedName name="CUM">#REF!</definedName>
    <definedName name="cur" localSheetId="8">#REF!</definedName>
    <definedName name="cur" localSheetId="7">#REF!</definedName>
    <definedName name="cur" localSheetId="9">#REF!</definedName>
    <definedName name="cur">#REF!</definedName>
    <definedName name="currency" localSheetId="8">#REF!</definedName>
    <definedName name="currency" localSheetId="7">#REF!</definedName>
    <definedName name="currency" localSheetId="9">#REF!</definedName>
    <definedName name="currency">#REF!</definedName>
    <definedName name="CustBusUnit" localSheetId="8">#REF!</definedName>
    <definedName name="CustBusUnit" localSheetId="7">#REF!</definedName>
    <definedName name="CustBusUnit" localSheetId="9">#REF!</definedName>
    <definedName name="CustBusUnit">#REF!</definedName>
    <definedName name="CustomerBusinessUnit" localSheetId="8">#REF!</definedName>
    <definedName name="CustomerBusinessUnit" localSheetId="7">#REF!</definedName>
    <definedName name="CustomerBusinessUnit" localSheetId="9">#REF!</definedName>
    <definedName name="CustomerBusinessUnit">#REF!</definedName>
    <definedName name="CustomerBusniessUnit" localSheetId="8">#REF!</definedName>
    <definedName name="CustomerBusniessUnit" localSheetId="7">#REF!</definedName>
    <definedName name="CustomerBusniessUnit">#REF!</definedName>
    <definedName name="cv" localSheetId="2" hidden="1">{#N/A,#N/A,FALSE,"OPEN";#N/A,#N/A,FALSE,"PENDING";#N/A,#N/A,FALSE,"CLOSED"}</definedName>
    <definedName name="cv" localSheetId="3" hidden="1">{#N/A,#N/A,FALSE,"OPEN";#N/A,#N/A,FALSE,"PENDING";#N/A,#N/A,FALSE,"CLOSED"}</definedName>
    <definedName name="cv" localSheetId="1" hidden="1">{#N/A,#N/A,FALSE,"OPEN";#N/A,#N/A,FALSE,"PENDING";#N/A,#N/A,FALSE,"CLOSED"}</definedName>
    <definedName name="cv" localSheetId="8" hidden="1">{#N/A,#N/A,FALSE,"OPEN";#N/A,#N/A,FALSE,"PENDING";#N/A,#N/A,FALSE,"CLOSED"}</definedName>
    <definedName name="cv" localSheetId="7" hidden="1">{#N/A,#N/A,FALSE,"OPEN";#N/A,#N/A,FALSE,"PENDING";#N/A,#N/A,FALSE,"CLOSED"}</definedName>
    <definedName name="cv" localSheetId="6" hidden="1">{#N/A,#N/A,FALSE,"OPEN";#N/A,#N/A,FALSE,"PENDING";#N/A,#N/A,FALSE,"CLOSED"}</definedName>
    <definedName name="cv" localSheetId="9" hidden="1">{#N/A,#N/A,FALSE,"OPEN";#N/A,#N/A,FALSE,"PENDING";#N/A,#N/A,FALSE,"CLOSED"}</definedName>
    <definedName name="cv" hidden="1">{#N/A,#N/A,FALSE,"OPEN";#N/A,#N/A,FALSE,"PENDING";#N/A,#N/A,FALSE,"CLOSED"}</definedName>
    <definedName name="cvbn" localSheetId="8" hidden="1">{"SUMMARY",#N/A,FALSE,"Interest Analysis"}</definedName>
    <definedName name="cvbn" localSheetId="7" hidden="1">{"SUMMARY",#N/A,FALSE,"Interest Analysis"}</definedName>
    <definedName name="cvbn" localSheetId="9" hidden="1">{"SUMMARY",#N/A,FALSE,"Interest Analysis"}</definedName>
    <definedName name="cvbn" hidden="1">{"SUMMARY",#N/A,FALSE,"Interest Analysis"}</definedName>
    <definedName name="CVtwo" localSheetId="8">#REF!</definedName>
    <definedName name="CVtwo" localSheetId="7">#REF!</definedName>
    <definedName name="CVtwo" localSheetId="9">#REF!</definedName>
    <definedName name="CVtwo">#REF!</definedName>
    <definedName name="CY" localSheetId="8">#REF!</definedName>
    <definedName name="CY" localSheetId="7">#REF!</definedName>
    <definedName name="CY" localSheetId="9">#REF!</definedName>
    <definedName name="CY">#REF!</definedName>
    <definedName name="d" localSheetId="2" hidden="1">#REF!</definedName>
    <definedName name="d" localSheetId="3" hidden="1">#REF!</definedName>
    <definedName name="d" localSheetId="1" hidden="1">#REF!</definedName>
    <definedName name="d" localSheetId="6" hidden="1">#REF!</definedName>
    <definedName name="d" hidden="1">#REF!</definedName>
    <definedName name="d_24oz_jar" localSheetId="8">#REF!</definedName>
    <definedName name="d_24oz_jar" localSheetId="7">#REF!</definedName>
    <definedName name="d_24oz_jar" localSheetId="9">#REF!</definedName>
    <definedName name="d_24oz_jar">#REF!</definedName>
    <definedName name="d_Citric" localSheetId="8">#REF!</definedName>
    <definedName name="d_Citric" localSheetId="7">#REF!</definedName>
    <definedName name="d_Citric" localSheetId="9">#REF!</definedName>
    <definedName name="d_Citric">#REF!</definedName>
    <definedName name="d_fme" localSheetId="8">#REF!</definedName>
    <definedName name="d_fme" localSheetId="7">#REF!</definedName>
    <definedName name="d_fme" localSheetId="9">#REF!</definedName>
    <definedName name="d_fme">#REF!</definedName>
    <definedName name="d_label2" localSheetId="8">#REF!</definedName>
    <definedName name="d_label2" localSheetId="7">#REF!</definedName>
    <definedName name="d_label2" localSheetId="9">#REF!</definedName>
    <definedName name="d_label2">#REF!</definedName>
    <definedName name="d_Sugar" localSheetId="8">#REF!</definedName>
    <definedName name="d_Sugar" localSheetId="7">#REF!</definedName>
    <definedName name="d_Sugar" localSheetId="9">#REF!</definedName>
    <definedName name="d_Sugar">#REF!</definedName>
    <definedName name="d_voh" localSheetId="8">#REF!</definedName>
    <definedName name="d_voh" localSheetId="7">#REF!</definedName>
    <definedName name="d_voh" localSheetId="9">#REF!</definedName>
    <definedName name="d_voh">#REF!</definedName>
    <definedName name="DATA1" localSheetId="8">#REF!</definedName>
    <definedName name="DATA1" localSheetId="7">#REF!</definedName>
    <definedName name="DATA1" localSheetId="9">#REF!</definedName>
    <definedName name="DATA1">#REF!</definedName>
    <definedName name="DATA10" localSheetId="8">#REF!</definedName>
    <definedName name="DATA10" localSheetId="7">#REF!</definedName>
    <definedName name="DATA10" localSheetId="9">#REF!</definedName>
    <definedName name="DATA10">#REF!</definedName>
    <definedName name="DATA11" localSheetId="8">#REF!</definedName>
    <definedName name="DATA11" localSheetId="7">#REF!</definedName>
    <definedName name="DATA11">#REF!</definedName>
    <definedName name="DATA12" localSheetId="8">#REF!</definedName>
    <definedName name="DATA12" localSheetId="7">#REF!</definedName>
    <definedName name="DATA12">#REF!</definedName>
    <definedName name="DATA13" localSheetId="8">#REF!</definedName>
    <definedName name="DATA13" localSheetId="7">#REF!</definedName>
    <definedName name="DATA13">#REF!</definedName>
    <definedName name="DATA14" localSheetId="8">#REF!</definedName>
    <definedName name="DATA14">#REF!</definedName>
    <definedName name="DATA15" localSheetId="8">#REF!</definedName>
    <definedName name="DATA15">#REF!</definedName>
    <definedName name="DATA16" localSheetId="8">#REF!</definedName>
    <definedName name="DATA16">#REF!</definedName>
    <definedName name="DATA17" localSheetId="8">#REF!</definedName>
    <definedName name="DATA17">#REF!</definedName>
    <definedName name="DATA18" localSheetId="8">#REF!</definedName>
    <definedName name="DATA18">#REF!</definedName>
    <definedName name="DATA19" localSheetId="8">#REF!</definedName>
    <definedName name="DATA19">#REF!</definedName>
    <definedName name="DATA2" localSheetId="8">#REF!</definedName>
    <definedName name="DATA2">#REF!</definedName>
    <definedName name="DATA20" localSheetId="8">#REF!</definedName>
    <definedName name="DATA20">#REF!</definedName>
    <definedName name="DATA21" localSheetId="8">#REF!</definedName>
    <definedName name="DATA21">#REF!</definedName>
    <definedName name="DATA3" localSheetId="8">#REF!</definedName>
    <definedName name="DATA3">#REF!</definedName>
    <definedName name="DATA4" localSheetId="8">#REF!</definedName>
    <definedName name="DATA4">#REF!</definedName>
    <definedName name="DATA5" localSheetId="8">#REF!</definedName>
    <definedName name="DATA5">#REF!</definedName>
    <definedName name="DATA6" localSheetId="8">#REF!</definedName>
    <definedName name="DATA6">#REF!</definedName>
    <definedName name="DATA7" localSheetId="8">#REF!</definedName>
    <definedName name="DATA7">#REF!</definedName>
    <definedName name="DATA8" localSheetId="8">#REF!</definedName>
    <definedName name="DATA8">#REF!</definedName>
    <definedName name="DATA9" localSheetId="8">#REF!</definedName>
    <definedName name="DATA9">#REF!</definedName>
    <definedName name="_xlnm.Database" localSheetId="8">#REF!</definedName>
    <definedName name="_xlnm.Database" localSheetId="7">#REF!</definedName>
    <definedName name="_xlnm.Database" localSheetId="9">#REF!</definedName>
    <definedName name="_xlnm.Database">#REF!</definedName>
    <definedName name="DATACOSTCENTER" localSheetId="8">#REF!</definedName>
    <definedName name="DATACOSTCENTER" localSheetId="7">#REF!</definedName>
    <definedName name="DATACOSTCENTER" localSheetId="9">#REF!</definedName>
    <definedName name="DATACOSTCENTER">#REF!</definedName>
    <definedName name="DATAMONTH" localSheetId="8">#REF!</definedName>
    <definedName name="DATAMONTH" localSheetId="7">#REF!</definedName>
    <definedName name="DATAMONTH" localSheetId="9">#REF!</definedName>
    <definedName name="DATAMONTH">#REF!</definedName>
    <definedName name="DATAPERIODACTUAL" localSheetId="8">#REF!</definedName>
    <definedName name="DATAPERIODACTUAL" localSheetId="7">#REF!</definedName>
    <definedName name="DATAPERIODACTUAL" localSheetId="9">#REF!</definedName>
    <definedName name="DATAPERIODACTUAL">#REF!</definedName>
    <definedName name="date_disclosure">"main!$b$9"</definedName>
    <definedName name="datebs" localSheetId="8">#REF!</definedName>
    <definedName name="datebs" localSheetId="7">#REF!</definedName>
    <definedName name="datebs" localSheetId="9">#REF!</definedName>
    <definedName name="datebs">#REF!</definedName>
    <definedName name="DBName" localSheetId="8">#REF!</definedName>
    <definedName name="DBName" localSheetId="7">#REF!</definedName>
    <definedName name="DBName" localSheetId="9">#REF!</definedName>
    <definedName name="DBName">#REF!</definedName>
    <definedName name="dd" localSheetId="2" hidden="1">{"payback",#N/A,FALSE,"Wirtschaftlichkeitsberechnung"}</definedName>
    <definedName name="dd" localSheetId="3" hidden="1">{"payback",#N/A,FALSE,"Wirtschaftlichkeitsberechnung"}</definedName>
    <definedName name="dd" localSheetId="1" hidden="1">{"payback",#N/A,FALSE,"Wirtschaftlichkeitsberechnung"}</definedName>
    <definedName name="dd" localSheetId="8" hidden="1">{"payback",#N/A,FALSE,"Wirtschaftlichkeitsberechnung"}</definedName>
    <definedName name="dd" localSheetId="7" hidden="1">{"payback",#N/A,FALSE,"Wirtschaftlichkeitsberechnung"}</definedName>
    <definedName name="dd" localSheetId="4" hidden="1">{"payback",#N/A,FALSE,"Wirtschaftlichkeitsberechnung"}</definedName>
    <definedName name="dd" localSheetId="6" hidden="1">{"payback",#N/A,FALSE,"Wirtschaftlichkeitsberechnung"}</definedName>
    <definedName name="dd" localSheetId="9" hidden="1">{"payback",#N/A,FALSE,"Wirtschaftlichkeitsberechnung"}</definedName>
    <definedName name="dd" hidden="1">{"payback",#N/A,FALSE,"Wirtschaftlichkeitsberechnung"}</definedName>
    <definedName name="dd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d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d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DDD" localSheetId="2" hidden="1">{#N/A,#N/A,FALSE,"OPEN";#N/A,#N/A,FALSE,"PENDING";#N/A,#N/A,FALSE,"CLOSED"}</definedName>
    <definedName name="DDDD" localSheetId="3" hidden="1">{#N/A,#N/A,FALSE,"OPEN";#N/A,#N/A,FALSE,"PENDING";#N/A,#N/A,FALSE,"CLOSED"}</definedName>
    <definedName name="DDDD" localSheetId="1" hidden="1">{#N/A,#N/A,FALSE,"OPEN";#N/A,#N/A,FALSE,"PENDING";#N/A,#N/A,FALSE,"CLOSED"}</definedName>
    <definedName name="DDDD" localSheetId="8" hidden="1">{#N/A,#N/A,FALSE,"OPEN";#N/A,#N/A,FALSE,"PENDING";#N/A,#N/A,FALSE,"CLOSED"}</definedName>
    <definedName name="DDDD" localSheetId="7" hidden="1">{#N/A,#N/A,FALSE,"OPEN";#N/A,#N/A,FALSE,"PENDING";#N/A,#N/A,FALSE,"CLOSED"}</definedName>
    <definedName name="DDDD" localSheetId="6" hidden="1">{#N/A,#N/A,FALSE,"OPEN";#N/A,#N/A,FALSE,"PENDING";#N/A,#N/A,FALSE,"CLOSED"}</definedName>
    <definedName name="DDDD" localSheetId="9" hidden="1">{#N/A,#N/A,FALSE,"OPEN";#N/A,#N/A,FALSE,"PENDING";#N/A,#N/A,FALSE,"CLOSED"}</definedName>
    <definedName name="DDDD" hidden="1">{#N/A,#N/A,FALSE,"OPEN";#N/A,#N/A,FALSE,"PENDING";#N/A,#N/A,FALSE,"CLOSED"}</definedName>
    <definedName name="ddddd" localSheetId="2" hidden="1">{#N/A,#N/A,FALSE,"OPEN";#N/A,#N/A,FALSE,"PENDING";#N/A,#N/A,FALSE,"CLOSED"}</definedName>
    <definedName name="ddddd" localSheetId="3" hidden="1">{#N/A,#N/A,FALSE,"OPEN";#N/A,#N/A,FALSE,"PENDING";#N/A,#N/A,FALSE,"CLOSED"}</definedName>
    <definedName name="ddddd" localSheetId="1" hidden="1">{#N/A,#N/A,FALSE,"OPEN";#N/A,#N/A,FALSE,"PENDING";#N/A,#N/A,FALSE,"CLOSED"}</definedName>
    <definedName name="ddddd" localSheetId="8" hidden="1">{#N/A,#N/A,FALSE,"OPEN";#N/A,#N/A,FALSE,"PENDING";#N/A,#N/A,FALSE,"CLOSED"}</definedName>
    <definedName name="ddddd" localSheetId="7" hidden="1">{#N/A,#N/A,FALSE,"OPEN";#N/A,#N/A,FALSE,"PENDING";#N/A,#N/A,FALSE,"CLOSED"}</definedName>
    <definedName name="ddddd" localSheetId="6" hidden="1">{#N/A,#N/A,FALSE,"OPEN";#N/A,#N/A,FALSE,"PENDING";#N/A,#N/A,FALSE,"CLOSED"}</definedName>
    <definedName name="ddddd" localSheetId="9" hidden="1">{#N/A,#N/A,FALSE,"OPEN";#N/A,#N/A,FALSE,"PENDING";#N/A,#N/A,FALSE,"CLOSED"}</definedName>
    <definedName name="ddddd" hidden="1">{#N/A,#N/A,FALSE,"OPEN";#N/A,#N/A,FALSE,"PENDING";#N/A,#N/A,FALSE,"CLOSED"}</definedName>
    <definedName name="ddddddd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ddddddddddddd" localSheetId="2" hidden="1">{#N/A,#N/A,FALSE,"L&amp;M Performance";#N/A,#N/A,FALSE,"Brand Performance";#N/A,#N/A,FALSE,"Marlboro Performance"}</definedName>
    <definedName name="dddddddddddddddddddd" localSheetId="3" hidden="1">{#N/A,#N/A,FALSE,"L&amp;M Performance";#N/A,#N/A,FALSE,"Brand Performance";#N/A,#N/A,FALSE,"Marlboro Performance"}</definedName>
    <definedName name="dddddddddddddddddddd" localSheetId="1" hidden="1">{#N/A,#N/A,FALSE,"L&amp;M Performance";#N/A,#N/A,FALSE,"Brand Performance";#N/A,#N/A,FALSE,"Marlboro Performance"}</definedName>
    <definedName name="dddddddddddddddddddd" localSheetId="8" hidden="1">{#N/A,#N/A,FALSE,"L&amp;M Performance";#N/A,#N/A,FALSE,"Brand Performance";#N/A,#N/A,FALSE,"Marlboro Performance"}</definedName>
    <definedName name="dddddddddddddddddddd" localSheetId="7" hidden="1">{#N/A,#N/A,FALSE,"L&amp;M Performance";#N/A,#N/A,FALSE,"Brand Performance";#N/A,#N/A,FALSE,"Marlboro Performance"}</definedName>
    <definedName name="dddddddddddddddddddd" localSheetId="6" hidden="1">{#N/A,#N/A,FALSE,"L&amp;M Performance";#N/A,#N/A,FALSE,"Brand Performance";#N/A,#N/A,FALSE,"Marlboro Performance"}</definedName>
    <definedName name="dddddddddddddddddddd" localSheetId="9" hidden="1">{#N/A,#N/A,FALSE,"L&amp;M Performance";#N/A,#N/A,FALSE,"Brand Performance";#N/A,#N/A,FALSE,"Marlboro Performance"}</definedName>
    <definedName name="dddddddddddddddddddd" hidden="1">{#N/A,#N/A,FALSE,"L&amp;M Performance";#N/A,#N/A,FALSE,"Brand Performance";#N/A,#N/A,FALSE,"Marlboro Performance"}</definedName>
    <definedName name="Dead" localSheetId="2" hidden="1">{#N/A,#N/A,FALSE,"OPEN";#N/A,#N/A,FALSE,"PENDING";#N/A,#N/A,FALSE,"CLOSED"}</definedName>
    <definedName name="Dead" localSheetId="3" hidden="1">{#N/A,#N/A,FALSE,"OPEN";#N/A,#N/A,FALSE,"PENDING";#N/A,#N/A,FALSE,"CLOSED"}</definedName>
    <definedName name="Dead" localSheetId="1" hidden="1">{#N/A,#N/A,FALSE,"OPEN";#N/A,#N/A,FALSE,"PENDING";#N/A,#N/A,FALSE,"CLOSED"}</definedName>
    <definedName name="Dead" localSheetId="8" hidden="1">{#N/A,#N/A,FALSE,"OPEN";#N/A,#N/A,FALSE,"PENDING";#N/A,#N/A,FALSE,"CLOSED"}</definedName>
    <definedName name="Dead" localSheetId="7" hidden="1">{#N/A,#N/A,FALSE,"OPEN";#N/A,#N/A,FALSE,"PENDING";#N/A,#N/A,FALSE,"CLOSED"}</definedName>
    <definedName name="Dead" localSheetId="6" hidden="1">{#N/A,#N/A,FALSE,"OPEN";#N/A,#N/A,FALSE,"PENDING";#N/A,#N/A,FALSE,"CLOSED"}</definedName>
    <definedName name="Dead" localSheetId="9" hidden="1">{#N/A,#N/A,FALSE,"OPEN";#N/A,#N/A,FALSE,"PENDING";#N/A,#N/A,FALSE,"CLOSED"}</definedName>
    <definedName name="Dead" hidden="1">{#N/A,#N/A,FALSE,"OPEN";#N/A,#N/A,FALSE,"PENDING";#N/A,#N/A,FALSE,"CLOSED"}</definedName>
    <definedName name="DECAF" localSheetId="8">#REF!</definedName>
    <definedName name="DECAF" localSheetId="7">#REF!</definedName>
    <definedName name="DECAF" localSheetId="9">#REF!</definedName>
    <definedName name="DECAF">#REF!</definedName>
    <definedName name="DECAFLAST" localSheetId="8">#REF!</definedName>
    <definedName name="DECAFLAST" localSheetId="7">#REF!</definedName>
    <definedName name="DECAFLAST" localSheetId="9">#REF!</definedName>
    <definedName name="DECAFLAST">#REF!</definedName>
    <definedName name="def" localSheetId="8">{"BRAND",0,"Auto","Auto","";"CTY",0,"Auto","Auto",""}</definedName>
    <definedName name="def" localSheetId="7">{"BRAND",0,"Auto","Auto","";"CTY",0,"Auto","Auto",""}</definedName>
    <definedName name="def" localSheetId="9">{"BRAND",0,"Auto","Auto","";"CTY",0,"Auto","Auto",""}</definedName>
    <definedName name="def">{"BRAND",0,"Auto","Auto","";"CTY",0,"Auto","Auto",""}</definedName>
    <definedName name="DEL_VOL" localSheetId="8">#REF!,#REF!,#REF!</definedName>
    <definedName name="DEL_VOL" localSheetId="7">#REF!,#REF!,#REF!</definedName>
    <definedName name="DEL_VOL" localSheetId="9">#REF!,#REF!,#REF!</definedName>
    <definedName name="DEL_VOL">#REF!,#REF!,#REF!</definedName>
    <definedName name="delete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M" localSheetId="8">#REF!</definedName>
    <definedName name="DEM" localSheetId="7">#REF!</definedName>
    <definedName name="DEM" localSheetId="9">#REF!</definedName>
    <definedName name="DEM">#REF!</definedName>
    <definedName name="DepreciationTimeline" localSheetId="8">#REF!</definedName>
    <definedName name="DepreciationTimeline" localSheetId="7">#REF!</definedName>
    <definedName name="DepreciationTimeline" localSheetId="9">#REF!</definedName>
    <definedName name="DepreciationTimeline">#REF!</definedName>
    <definedName name="DepreciatonTimeline" localSheetId="8">#REF!</definedName>
    <definedName name="DepreciatonTimeline" localSheetId="7">#REF!</definedName>
    <definedName name="DepreciatonTimeline" localSheetId="9">#REF!</definedName>
    <definedName name="DepreciatonTimeline">#REF!</definedName>
    <definedName name="Descriptions" localSheetId="8">#REF!</definedName>
    <definedName name="Descriptions" localSheetId="7">#REF!</definedName>
    <definedName name="Descriptions" localSheetId="9">#REF!</definedName>
    <definedName name="Descriptions">#REF!</definedName>
    <definedName name="Det_var_DTS_Lon" localSheetId="8">#REF!</definedName>
    <definedName name="Det_var_DTS_Lon" localSheetId="7">#REF!</definedName>
    <definedName name="Det_var_DTS_Lon" localSheetId="9">#REF!</definedName>
    <definedName name="Det_var_DTS_Lon">#REF!</definedName>
    <definedName name="Det_var_DTS_NY" localSheetId="8">#REF!</definedName>
    <definedName name="Det_var_DTS_NY" localSheetId="7">#REF!</definedName>
    <definedName name="Det_var_DTS_NY" localSheetId="9">#REF!</definedName>
    <definedName name="Det_var_DTS_NY">#REF!</definedName>
    <definedName name="Det_var_DTS_total" localSheetId="8">#REF!</definedName>
    <definedName name="Det_var_DTS_total" localSheetId="7">#REF!</definedName>
    <definedName name="Det_var_DTS_total" localSheetId="9">#REF!</definedName>
    <definedName name="Det_var_DTS_total">#REF!</definedName>
    <definedName name="Det_var_FSD_Lon" localSheetId="8">#REF!</definedName>
    <definedName name="Det_var_FSD_Lon" localSheetId="7">#REF!</definedName>
    <definedName name="Det_var_FSD_Lon" localSheetId="9">#REF!</definedName>
    <definedName name="Det_var_FSD_Lon">#REF!</definedName>
    <definedName name="Det_var_FSD_NY" localSheetId="8">#REF!</definedName>
    <definedName name="Det_var_FSD_NY" localSheetId="7">#REF!</definedName>
    <definedName name="Det_var_FSD_NY" localSheetId="9">#REF!</definedName>
    <definedName name="Det_var_FSD_NY">#REF!</definedName>
    <definedName name="Det_var_FSD_total" localSheetId="8">#REF!</definedName>
    <definedName name="Det_var_FSD_total" localSheetId="7">#REF!</definedName>
    <definedName name="Det_var_FSD_total" localSheetId="9">#REF!</definedName>
    <definedName name="Det_var_FSD_total">#REF!</definedName>
    <definedName name="Det_var_LTC_Lon" localSheetId="8">#REF!</definedName>
    <definedName name="Det_var_LTC_Lon" localSheetId="7">#REF!</definedName>
    <definedName name="Det_var_LTC_Lon" localSheetId="9">#REF!</definedName>
    <definedName name="Det_var_LTC_Lon">#REF!</definedName>
    <definedName name="Det_var_LTC_NY" localSheetId="8">#REF!</definedName>
    <definedName name="Det_var_LTC_NY" localSheetId="7">#REF!</definedName>
    <definedName name="Det_var_LTC_NY" localSheetId="9">#REF!</definedName>
    <definedName name="Det_var_LTC_NY">#REF!</definedName>
    <definedName name="Det_var_LTC_total" localSheetId="8">#REF!</definedName>
    <definedName name="Det_var_LTC_total" localSheetId="7">#REF!</definedName>
    <definedName name="Det_var_LTC_total" localSheetId="9">#REF!</definedName>
    <definedName name="Det_var_LTC_total">#REF!</definedName>
    <definedName name="Det_var_MHOB_Lon" localSheetId="8">#REF!</definedName>
    <definedName name="Det_var_MHOB_Lon" localSheetId="7">#REF!</definedName>
    <definedName name="Det_var_MHOB_Lon" localSheetId="9">#REF!</definedName>
    <definedName name="Det_var_MHOB_Lon">#REF!</definedName>
    <definedName name="Det_var_MHOB_NY" localSheetId="8">#REF!</definedName>
    <definedName name="Det_var_MHOB_NY" localSheetId="7">#REF!</definedName>
    <definedName name="Det_var_MHOB_NY" localSheetId="9">#REF!</definedName>
    <definedName name="Det_var_MHOB_NY">#REF!</definedName>
    <definedName name="Det_Var_MHOB_total" localSheetId="8">#REF!</definedName>
    <definedName name="Det_Var_MHOB_total" localSheetId="7">#REF!</definedName>
    <definedName name="Det_Var_MHOB_total" localSheetId="9">#REF!</definedName>
    <definedName name="Det_Var_MHOB_total">#REF!</definedName>
    <definedName name="DF" localSheetId="8">#REF!</definedName>
    <definedName name="DF" localSheetId="7">#REF!</definedName>
    <definedName name="DF" localSheetId="9">#REF!</definedName>
    <definedName name="DF">#REF!</definedName>
    <definedName name="DF_GRID_1" localSheetId="8">By [2]Line!$F$15:$K$426</definedName>
    <definedName name="DF_GRID_1" localSheetId="7">By #REF!</definedName>
    <definedName name="DF_GRID_1" localSheetId="9">By #REF!</definedName>
    <definedName name="DF_GRID_1">By #REF!</definedName>
    <definedName name="DF_GRID_2" localSheetId="8">By [3]SKU!$A$1:$E$336</definedName>
    <definedName name="DF_GRID_2" localSheetId="7">By #REF!</definedName>
    <definedName name="DF_GRID_2" localSheetId="9">By #REF!</definedName>
    <definedName name="DF_GRID_2">By #REF!</definedName>
    <definedName name="DF_GRID_3" localSheetId="8">Std [4]Wt!$A$1:$D$939</definedName>
    <definedName name="DF_GRID_3" localSheetId="7">Std #REF!</definedName>
    <definedName name="DF_GRID_3" localSheetId="9">Std #REF!</definedName>
    <definedName name="DF_GRID_3">Std #REF!</definedName>
    <definedName name="DF_GRID_4" localSheetId="8">Level '[5]2'!$A$1:$L$12</definedName>
    <definedName name="DF_GRID_4" localSheetId="7">Level #REF!</definedName>
    <definedName name="DF_GRID_4" localSheetId="9">Level #REF!</definedName>
    <definedName name="DF_GRID_4">Level #REF!</definedName>
    <definedName name="dfd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af" localSheetId="2" hidden="1">{#N/A,#N/A,FALSE,"L&amp;M Performance";#N/A,#N/A,FALSE,"Brand Performance";#N/A,#N/A,FALSE,"Marlboro Performance"}</definedName>
    <definedName name="dfdaf" localSheetId="3" hidden="1">{#N/A,#N/A,FALSE,"L&amp;M Performance";#N/A,#N/A,FALSE,"Brand Performance";#N/A,#N/A,FALSE,"Marlboro Performance"}</definedName>
    <definedName name="dfdaf" localSheetId="1" hidden="1">{#N/A,#N/A,FALSE,"L&amp;M Performance";#N/A,#N/A,FALSE,"Brand Performance";#N/A,#N/A,FALSE,"Marlboro Performance"}</definedName>
    <definedName name="dfdaf" localSheetId="8" hidden="1">{#N/A,#N/A,FALSE,"L&amp;M Performance";#N/A,#N/A,FALSE,"Brand Performance";#N/A,#N/A,FALSE,"Marlboro Performance"}</definedName>
    <definedName name="dfdaf" localSheetId="7" hidden="1">{#N/A,#N/A,FALSE,"L&amp;M Performance";#N/A,#N/A,FALSE,"Brand Performance";#N/A,#N/A,FALSE,"Marlboro Performance"}</definedName>
    <definedName name="dfdaf" localSheetId="6" hidden="1">{#N/A,#N/A,FALSE,"L&amp;M Performance";#N/A,#N/A,FALSE,"Brand Performance";#N/A,#N/A,FALSE,"Marlboro Performance"}</definedName>
    <definedName name="dfdaf" localSheetId="9" hidden="1">{#N/A,#N/A,FALSE,"L&amp;M Performance";#N/A,#N/A,FALSE,"Brand Performance";#N/A,#N/A,FALSE,"Marlboro Performance"}</definedName>
    <definedName name="dfdaf" hidden="1">{#N/A,#N/A,FALSE,"L&amp;M Performance";#N/A,#N/A,FALSE,"Brand Performance";#N/A,#N/A,FALSE,"Marlboro Performance"}</definedName>
    <definedName name="DFDFDD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ghdfgh" localSheetId="8">{"BRAND",0,"Auto","Auto","";"CTY",0,"Auto","Auto",""}</definedName>
    <definedName name="dfghdfgh" localSheetId="7">{"BRAND",0,"Auto","Auto","";"CTY",0,"Auto","Auto",""}</definedName>
    <definedName name="dfghdfgh" localSheetId="9">{"BRAND",0,"Auto","Auto","";"CTY",0,"Auto","Auto",""}</definedName>
    <definedName name="dfghdfgh">{"BRAND",0,"Auto","Auto","";"CTY",0,"Auto","Auto",""}</definedName>
    <definedName name="DFGHDFGH2" localSheetId="8">{"BRAND",0,"Auto","Auto","";"CTY",0,"Auto","Auto",""}</definedName>
    <definedName name="DFGHDFGH2" localSheetId="7">{"BRAND",0,"Auto","Auto","";"CTY",0,"Auto","Auto",""}</definedName>
    <definedName name="DFGHDFGH2" localSheetId="9">{"BRAND",0,"Auto","Auto","";"CTY",0,"Auto","Auto",""}</definedName>
    <definedName name="DFGHDFGH2">{"BRAND",0,"Auto","Auto","";"CTY",0,"Auto","Auto",""}</definedName>
    <definedName name="dfgjhfgjh" localSheetId="8">{"VOLUME","SUM(VOLUME)","YNNNN",FALSE}</definedName>
    <definedName name="dfgjhfgjh" localSheetId="7">{"VOLUME","SUM(VOLUME)","YNNNN",FALSE}</definedName>
    <definedName name="dfgjhfgjh" localSheetId="9">{"VOLUME","SUM(VOLUME)","YNNNN",FALSE}</definedName>
    <definedName name="dfgjhfgjh">{"VOLUME","SUM(VOLUME)","YNNNN",FALSE}</definedName>
    <definedName name="DFGJHFGJH2" localSheetId="8">{"VOLUME","SUM(VOLUME)","YNNNN",FALSE}</definedName>
    <definedName name="DFGJHFGJH2" localSheetId="7">{"VOLUME","SUM(VOLUME)","YNNNN",FALSE}</definedName>
    <definedName name="DFGJHFGJH2" localSheetId="9">{"VOLUME","SUM(VOLUME)","YNNNN",FALSE}</definedName>
    <definedName name="DFGJHFGJH2">{"VOLUME","SUM(VOLUME)","YNNNN",FALSE}</definedName>
    <definedName name="dfgsdfgsdf" localSheetId="8">{"YR",0,"Auto","Auto",""}</definedName>
    <definedName name="dfgsdfgsdf" localSheetId="7">{"YR",0,"Auto","Auto",""}</definedName>
    <definedName name="dfgsdfgsdf" localSheetId="9">{"YR",0,"Auto","Auto",""}</definedName>
    <definedName name="dfgsdfgsdf">{"YR",0,"Auto","Auto",""}</definedName>
    <definedName name="DFGSDFGSDF2" localSheetId="8">{"YR",0,"Auto","Auto",""}</definedName>
    <definedName name="DFGSDFGSDF2" localSheetId="7">{"YR",0,"Auto","Auto",""}</definedName>
    <definedName name="DFGSDFGSDF2" localSheetId="9">{"YR",0,"Auto","Auto",""}</definedName>
    <definedName name="DFGSDFGSDF2">{"YR",0,"Auto","Auto",""}</definedName>
    <definedName name="dfsdasdf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gf" localSheetId="8" hidden="1">{#N/A,#N/A,FALSE,"Assumptions";#N/A,#N/A,FALSE,"1997 P&amp;L(pk) Estrada";#N/A,#N/A,FALSE,"ONGOING P&amp;L(pk) Estrada"}</definedName>
    <definedName name="dgf" localSheetId="7" hidden="1">{#N/A,#N/A,FALSE,"Assumptions";#N/A,#N/A,FALSE,"1997 P&amp;L(pk) Estrada";#N/A,#N/A,FALSE,"ONGOING P&amp;L(pk) Estrada"}</definedName>
    <definedName name="dgf" localSheetId="9" hidden="1">{#N/A,#N/A,FALSE,"Assumptions";#N/A,#N/A,FALSE,"1997 P&amp;L(pk) Estrada";#N/A,#N/A,FALSE,"ONGOING P&amp;L(pk) Estrada"}</definedName>
    <definedName name="dgf" hidden="1">{#N/A,#N/A,FALSE,"Assumptions";#N/A,#N/A,FALSE,"1997 P&amp;L(pk) Estrada";#N/A,#N/A,FALSE,"ONGOING P&amp;L(pk) Estrada"}</definedName>
    <definedName name="Diffb" localSheetId="8" hidden="1">{#N/A,#N/A,FALSE,"Project Properties";#N/A,#N/A,FALSE,"Eng %";#N/A,#N/A,FALSE,"ENGFORM";#N/A,#N/A,FALSE,"staffing";#N/A,#N/A,FALSE,"spending"}</definedName>
    <definedName name="Diffb" localSheetId="7" hidden="1">{#N/A,#N/A,FALSE,"Project Properties";#N/A,#N/A,FALSE,"Eng %";#N/A,#N/A,FALSE,"ENGFORM";#N/A,#N/A,FALSE,"staffing";#N/A,#N/A,FALSE,"spending"}</definedName>
    <definedName name="Diffb" localSheetId="9" hidden="1">{#N/A,#N/A,FALSE,"Project Properties";#N/A,#N/A,FALSE,"Eng %";#N/A,#N/A,FALSE,"ENGFORM";#N/A,#N/A,FALSE,"staffing";#N/A,#N/A,FALSE,"spending"}</definedName>
    <definedName name="Diffb" hidden="1">{#N/A,#N/A,FALSE,"Project Properties";#N/A,#N/A,FALSE,"Eng %";#N/A,#N/A,FALSE,"ENGFORM";#N/A,#N/A,FALSE,"staffing";#N/A,#N/A,FALSE,"spending"}</definedName>
    <definedName name="Difference" localSheetId="8" hidden="1">{#N/A,#N/A,FALSE,"Project Properties";#N/A,#N/A,FALSE,"Eng %";#N/A,#N/A,FALSE,"ENGFORM";#N/A,#N/A,FALSE,"staffing";#N/A,#N/A,FALSE,"spending"}</definedName>
    <definedName name="Difference" localSheetId="7" hidden="1">{#N/A,#N/A,FALSE,"Project Properties";#N/A,#N/A,FALSE,"Eng %";#N/A,#N/A,FALSE,"ENGFORM";#N/A,#N/A,FALSE,"staffing";#N/A,#N/A,FALSE,"spending"}</definedName>
    <definedName name="Difference" localSheetId="9" hidden="1">{#N/A,#N/A,FALSE,"Project Properties";#N/A,#N/A,FALSE,"Eng %";#N/A,#N/A,FALSE,"ENGFORM";#N/A,#N/A,FALSE,"staffing";#N/A,#N/A,FALSE,"spending"}</definedName>
    <definedName name="Difference" hidden="1">{#N/A,#N/A,FALSE,"Project Properties";#N/A,#N/A,FALSE,"Eng %";#N/A,#N/A,FALSE,"ENGFORM";#N/A,#N/A,FALSE,"staffing";#N/A,#N/A,FALSE,"spending"}</definedName>
    <definedName name="Diffv" localSheetId="8" hidden="1">{#N/A,#N/A,FALSE,"Project Properties";#N/A,#N/A,FALSE,"Eng %";#N/A,#N/A,FALSE,"ENGFORM";#N/A,#N/A,FALSE,"staffing";#N/A,#N/A,FALSE,"spending"}</definedName>
    <definedName name="Diffv" localSheetId="7" hidden="1">{#N/A,#N/A,FALSE,"Project Properties";#N/A,#N/A,FALSE,"Eng %";#N/A,#N/A,FALSE,"ENGFORM";#N/A,#N/A,FALSE,"staffing";#N/A,#N/A,FALSE,"spending"}</definedName>
    <definedName name="Diffv" localSheetId="9" hidden="1">{#N/A,#N/A,FALSE,"Project Properties";#N/A,#N/A,FALSE,"Eng %";#N/A,#N/A,FALSE,"ENGFORM";#N/A,#N/A,FALSE,"staffing";#N/A,#N/A,FALSE,"spending"}</definedName>
    <definedName name="Diffv" hidden="1">{#N/A,#N/A,FALSE,"Project Properties";#N/A,#N/A,FALSE,"Eng %";#N/A,#N/A,FALSE,"ENGFORM";#N/A,#N/A,FALSE,"staffing";#N/A,#N/A,FALSE,"spending"}</definedName>
    <definedName name="Diffw" localSheetId="8" hidden="1">{#N/A,#N/A,FALSE,"Project Properties";#N/A,#N/A,FALSE,"Eng %";#N/A,#N/A,FALSE,"ENGFORM";#N/A,#N/A,FALSE,"staffing";#N/A,#N/A,FALSE,"spending"}</definedName>
    <definedName name="Diffw" localSheetId="7" hidden="1">{#N/A,#N/A,FALSE,"Project Properties";#N/A,#N/A,FALSE,"Eng %";#N/A,#N/A,FALSE,"ENGFORM";#N/A,#N/A,FALSE,"staffing";#N/A,#N/A,FALSE,"spending"}</definedName>
    <definedName name="Diffw" localSheetId="9" hidden="1">{#N/A,#N/A,FALSE,"Project Properties";#N/A,#N/A,FALSE,"Eng %";#N/A,#N/A,FALSE,"ENGFORM";#N/A,#N/A,FALSE,"staffing";#N/A,#N/A,FALSE,"spending"}</definedName>
    <definedName name="Diffw" hidden="1">{#N/A,#N/A,FALSE,"Project Properties";#N/A,#N/A,FALSE,"Eng %";#N/A,#N/A,FALSE,"ENGFORM";#N/A,#N/A,FALSE,"staffing";#N/A,#N/A,FALSE,"spending"}</definedName>
    <definedName name="Diffwrn" localSheetId="8" hidden="1">{#N/A,#N/A,FALSE,"Project Properties";#N/A,#N/A,FALSE,"Eng %";#N/A,#N/A,FALSE,"ENGFORM";#N/A,#N/A,FALSE,"staffing";#N/A,#N/A,FALSE,"spending"}</definedName>
    <definedName name="Diffwrn" localSheetId="7" hidden="1">{#N/A,#N/A,FALSE,"Project Properties";#N/A,#N/A,FALSE,"Eng %";#N/A,#N/A,FALSE,"ENGFORM";#N/A,#N/A,FALSE,"staffing";#N/A,#N/A,FALSE,"spending"}</definedName>
    <definedName name="Diffwrn" localSheetId="9" hidden="1">{#N/A,#N/A,FALSE,"Project Properties";#N/A,#N/A,FALSE,"Eng %";#N/A,#N/A,FALSE,"ENGFORM";#N/A,#N/A,FALSE,"staffing";#N/A,#N/A,FALSE,"spending"}</definedName>
    <definedName name="Diffwrn" hidden="1">{#N/A,#N/A,FALSE,"Project Properties";#N/A,#N/A,FALSE,"Eng %";#N/A,#N/A,FALSE,"ENGFORM";#N/A,#N/A,FALSE,"staffing";#N/A,#N/A,FALSE,"spending"}</definedName>
    <definedName name="DimDropCode" localSheetId="8">[6]!DimDropCode</definedName>
    <definedName name="DimDropCode" localSheetId="7">#REF!</definedName>
    <definedName name="DimDropCode" localSheetId="9">#REF!</definedName>
    <definedName name="DimDropCode">#REF!</definedName>
    <definedName name="DIOH_Responsib_row" localSheetId="8">#REF!</definedName>
    <definedName name="DIOH_Responsib_row" localSheetId="7">#REF!</definedName>
    <definedName name="DIOH_Responsib_row" localSheetId="9">#REF!</definedName>
    <definedName name="DIOH_Responsib_row">#REF!</definedName>
    <definedName name="DIOH_row" localSheetId="8">#REF!</definedName>
    <definedName name="DIOH_row" localSheetId="7">#REF!</definedName>
    <definedName name="DIOH_row" localSheetId="9">#REF!</definedName>
    <definedName name="DIOH_row">#REF!</definedName>
    <definedName name="disclosure" localSheetId="8">#REF!</definedName>
    <definedName name="disclosure" localSheetId="7">#REF!</definedName>
    <definedName name="disclosure" localSheetId="9">#REF!</definedName>
    <definedName name="disclosure">#REF!</definedName>
    <definedName name="display_area_2" localSheetId="8" hidden="1">#REF!</definedName>
    <definedName name="display_area_2" localSheetId="7" hidden="1">#REF!</definedName>
    <definedName name="display_area_2" hidden="1">#REF!</definedName>
    <definedName name="DisplayDialog" localSheetId="8">[7]!DisplayDialog</definedName>
    <definedName name="DisplayDialog" localSheetId="7">#REF!</definedName>
    <definedName name="DisplayDialog" localSheetId="9">#REF!</definedName>
    <definedName name="DisplayDialog">#REF!</definedName>
    <definedName name="Division" localSheetId="8">#REF!</definedName>
    <definedName name="Division" localSheetId="7">#REF!</definedName>
    <definedName name="Division" localSheetId="9">#REF!</definedName>
    <definedName name="Division">#REF!</definedName>
    <definedName name="Division_Total" localSheetId="8">#REF!</definedName>
    <definedName name="Division_Total" localSheetId="7">#REF!</definedName>
    <definedName name="Division_Total" localSheetId="9">#REF!</definedName>
    <definedName name="Division_Total">#REF!</definedName>
    <definedName name="DIVORDER" localSheetId="8">#REF!</definedName>
    <definedName name="DIVORDER" localSheetId="7">#REF!</definedName>
    <definedName name="DIVORDER" localSheetId="9">#REF!</definedName>
    <definedName name="DIVORDER">#REF!</definedName>
    <definedName name="DKK" localSheetId="8">#REF!</definedName>
    <definedName name="DKK" localSheetId="7">#REF!</definedName>
    <definedName name="DKK" localSheetId="9">#REF!</definedName>
    <definedName name="DKK">#REF!</definedName>
    <definedName name="dkkd" localSheetId="8">{"test","Core Scenario",FALSE,"Cash Flow Analysis"}</definedName>
    <definedName name="dkkd" localSheetId="7">{"test","Core Scenario",FALSE,"Cash Flow Analysis"}</definedName>
    <definedName name="dkkd" localSheetId="9">{"test","Core Scenario",FALSE,"Cash Flow Analysis"}</definedName>
    <definedName name="dkkd">{"test","Core Scenario",FALSE,"Cash Flow Analysis"}</definedName>
    <definedName name="DPO_Responsib_row" localSheetId="8">#REF!</definedName>
    <definedName name="DPO_Responsib_row" localSheetId="7">#REF!</definedName>
    <definedName name="DPO_Responsib_row" localSheetId="9">#REF!</definedName>
    <definedName name="DPO_Responsib_row">#REF!</definedName>
    <definedName name="DPO_row" localSheetId="8">#REF!</definedName>
    <definedName name="DPO_row" localSheetId="7">#REF!</definedName>
    <definedName name="DPO_row" localSheetId="9">#REF!</definedName>
    <definedName name="DPO_row">#REF!</definedName>
    <definedName name="DPSU_AIP_Query" localSheetId="8">#REF!</definedName>
    <definedName name="DPSU_AIP_Query" localSheetId="7">#REF!</definedName>
    <definedName name="DPSU_AIP_Query" localSheetId="9">#REF!</definedName>
    <definedName name="DPSU_AIP_Query">#REF!</definedName>
    <definedName name="dresdern" localSheetId="8" hidden="1">{#N/A,#N/A,FALSE,"P1-Cover ";"pg2",#N/A,FALSE,"P2-Invest"}</definedName>
    <definedName name="dresdern" localSheetId="7" hidden="1">{#N/A,#N/A,FALSE,"P1-Cover ";"pg2",#N/A,FALSE,"P2-Invest"}</definedName>
    <definedName name="dresdern" localSheetId="9" hidden="1">{#N/A,#N/A,FALSE,"P1-Cover ";"pg2",#N/A,FALSE,"P2-Invest"}</definedName>
    <definedName name="dresdern" hidden="1">{#N/A,#N/A,FALSE,"P1-Cover ";"pg2",#N/A,FALSE,"P2-Invest"}</definedName>
    <definedName name="drymix" localSheetId="8">#REF!</definedName>
    <definedName name="drymix" localSheetId="7">#REF!</definedName>
    <definedName name="drymix" localSheetId="9">#REF!</definedName>
    <definedName name="drymix">#REF!</definedName>
    <definedName name="DSO_row" localSheetId="8">#REF!</definedName>
    <definedName name="DSO_row" localSheetId="7">#REF!</definedName>
    <definedName name="DSO_row" localSheetId="9">#REF!</definedName>
    <definedName name="DSO_row">#REF!</definedName>
    <definedName name="DVD" localSheetId="2" hidden="1">{#N/A,#N/A,FALSE,"OPEN";#N/A,#N/A,FALSE,"PENDING";#N/A,#N/A,FALSE,"CLOSED"}</definedName>
    <definedName name="DVD" localSheetId="3" hidden="1">{#N/A,#N/A,FALSE,"OPEN";#N/A,#N/A,FALSE,"PENDING";#N/A,#N/A,FALSE,"CLOSED"}</definedName>
    <definedName name="DVD" localSheetId="1" hidden="1">{#N/A,#N/A,FALSE,"OPEN";#N/A,#N/A,FALSE,"PENDING";#N/A,#N/A,FALSE,"CLOSED"}</definedName>
    <definedName name="DVD" localSheetId="8" hidden="1">{#N/A,#N/A,FALSE,"OPEN";#N/A,#N/A,FALSE,"PENDING";#N/A,#N/A,FALSE,"CLOSED"}</definedName>
    <definedName name="DVD" localSheetId="7" hidden="1">{#N/A,#N/A,FALSE,"OPEN";#N/A,#N/A,FALSE,"PENDING";#N/A,#N/A,FALSE,"CLOSED"}</definedName>
    <definedName name="DVD" localSheetId="6" hidden="1">{#N/A,#N/A,FALSE,"OPEN";#N/A,#N/A,FALSE,"PENDING";#N/A,#N/A,FALSE,"CLOSED"}</definedName>
    <definedName name="DVD" localSheetId="9" hidden="1">{#N/A,#N/A,FALSE,"OPEN";#N/A,#N/A,FALSE,"PENDING";#N/A,#N/A,FALSE,"CLOSED"}</definedName>
    <definedName name="DVD" hidden="1">{#N/A,#N/A,FALSE,"OPEN";#N/A,#N/A,FALSE,"PENDING";#N/A,#N/A,FALSE,"CLOSED"}</definedName>
    <definedName name="e" localSheetId="2" hidden="1">#REF!</definedName>
    <definedName name="e" localSheetId="3" hidden="1">#REF!</definedName>
    <definedName name="e" localSheetId="1" hidden="1">#REF!</definedName>
    <definedName name="e" localSheetId="6" hidden="1">#REF!</definedName>
    <definedName name="e" hidden="1">#REF!</definedName>
    <definedName name="EAEstimates" localSheetId="8">#REF!</definedName>
    <definedName name="EAEstimates">#REF!</definedName>
    <definedName name="EBITDA.MULTIPLE.FOR.TERMINAL.VALUE.CALC" localSheetId="8">#REF!</definedName>
    <definedName name="EBITDA.MULTIPLE.FOR.TERMINAL.VALUE.CALC" localSheetId="7">#REF!</definedName>
    <definedName name="EBITDA.MULTIPLE.FOR.TERMINAL.VALUE.CALC" localSheetId="9">#REF!</definedName>
    <definedName name="EBITDA.MULTIPLE.FOR.TERMINAL.VALUE.CALC">#REF!</definedName>
    <definedName name="ecMonth_Year_ErrorCheck" localSheetId="8">'24-19 Choc Brands Org Rev'!ecMonth_Year_ErrorCheck</definedName>
    <definedName name="ecMonth_Year_ErrorCheck" localSheetId="7">'24-19 Choc Mkt Org Rev'!ecMonth_Year_ErrorCheck</definedName>
    <definedName name="ecMonth_Year_ErrorCheck" localSheetId="9">'24-21 Net Leverage'!ecMonth_Year_ErrorCheck</definedName>
    <definedName name="ecMonth_Year_ErrorCheck">[0]!ecMonth_Year_ErrorCheck</definedName>
    <definedName name="ECU" localSheetId="8">#REF!</definedName>
    <definedName name="ECU" localSheetId="7">#REF!</definedName>
    <definedName name="ECU" localSheetId="9">#REF!</definedName>
    <definedName name="ECU">#REF!</definedName>
    <definedName name="ed" localSheetId="8" hidden="1">{#N/A,#N/A,FALSE,"Project Properties";#N/A,#N/A,FALSE,"Eng %";#N/A,#N/A,FALSE,"ENGFORM";#N/A,#N/A,FALSE,"staffing";#N/A,#N/A,FALSE,"spending"}</definedName>
    <definedName name="ed" localSheetId="7" hidden="1">{#N/A,#N/A,FALSE,"Project Properties";#N/A,#N/A,FALSE,"Eng %";#N/A,#N/A,FALSE,"ENGFORM";#N/A,#N/A,FALSE,"staffing";#N/A,#N/A,FALSE,"spending"}</definedName>
    <definedName name="ed" localSheetId="9" hidden="1">{#N/A,#N/A,FALSE,"Project Properties";#N/A,#N/A,FALSE,"Eng %";#N/A,#N/A,FALSE,"ENGFORM";#N/A,#N/A,FALSE,"staffing";#N/A,#N/A,FALSE,"spending"}</definedName>
    <definedName name="ed" hidden="1">{#N/A,#N/A,FALSE,"Project Properties";#N/A,#N/A,FALSE,"Eng %";#N/A,#N/A,FALSE,"ENGFORM";#N/A,#N/A,FALSE,"staffing";#N/A,#N/A,FALSE,"spending"}</definedName>
    <definedName name="Edit_Templates" localSheetId="8">'24-19 Choc Brands Org Rev'!Edit_Templates</definedName>
    <definedName name="Edit_Templates" localSheetId="7">'24-19 Choc Mkt Org Rev'!Edit_Templates</definedName>
    <definedName name="Edit_Templates" localSheetId="9">'24-21 Net Leverage'!Edit_Templates</definedName>
    <definedName name="Edit_Templates">[0]!Edit_Templates</definedName>
    <definedName name="e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e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e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ee" localSheetId="2" hidden="1">{#N/A,#N/A,FALSE,"OPEN";#N/A,#N/A,FALSE,"PENDING";#N/A,#N/A,FALSE,"CLOSED"}</definedName>
    <definedName name="eee" localSheetId="3" hidden="1">{#N/A,#N/A,FALSE,"OPEN";#N/A,#N/A,FALSE,"PENDING";#N/A,#N/A,FALSE,"CLOSED"}</definedName>
    <definedName name="eee" localSheetId="1" hidden="1">{#N/A,#N/A,FALSE,"OPEN";#N/A,#N/A,FALSE,"PENDING";#N/A,#N/A,FALSE,"CLOSED"}</definedName>
    <definedName name="eee" localSheetId="8" hidden="1">{#N/A,#N/A,FALSE,"OPEN";#N/A,#N/A,FALSE,"PENDING";#N/A,#N/A,FALSE,"CLOSED"}</definedName>
    <definedName name="eee" localSheetId="7" hidden="1">{#N/A,#N/A,FALSE,"OPEN";#N/A,#N/A,FALSE,"PENDING";#N/A,#N/A,FALSE,"CLOSED"}</definedName>
    <definedName name="eee" localSheetId="6" hidden="1">{#N/A,#N/A,FALSE,"OPEN";#N/A,#N/A,FALSE,"PENDING";#N/A,#N/A,FALSE,"CLOSED"}</definedName>
    <definedName name="eee" localSheetId="9" hidden="1">{#N/A,#N/A,FALSE,"OPEN";#N/A,#N/A,FALSE,"PENDING";#N/A,#N/A,FALSE,"CLOSED"}</definedName>
    <definedName name="eee" hidden="1">{#N/A,#N/A,FALSE,"OPEN";#N/A,#N/A,FALSE,"PENDING";#N/A,#N/A,FALSE,"CLOSED"}</definedName>
    <definedName name="EnteredinEPM?" localSheetId="8">#REF!</definedName>
    <definedName name="EnteredinEPM?">#REF!</definedName>
    <definedName name="Entity" localSheetId="8">#REF!</definedName>
    <definedName name="Entity" localSheetId="7">#REF!</definedName>
    <definedName name="Entity" localSheetId="9">#REF!</definedName>
    <definedName name="Entity">#REF!</definedName>
    <definedName name="Entity_Description" localSheetId="8">#REF!</definedName>
    <definedName name="Entity_Description" localSheetId="7">#REF!</definedName>
    <definedName name="Entity_Description" localSheetId="9">#REF!</definedName>
    <definedName name="Entity_Description">#REF!</definedName>
    <definedName name="EP_Goal_Path" localSheetId="8">#REF!</definedName>
    <definedName name="EP_Goal_Path" localSheetId="7">#REF!</definedName>
    <definedName name="EP_Goal_Path" localSheetId="9">#REF!</definedName>
    <definedName name="EP_Goal_Path">#REF!</definedName>
    <definedName name="EPGOALPATH" localSheetId="8">#REF!</definedName>
    <definedName name="EPGOALPATH" localSheetId="7">#REF!</definedName>
    <definedName name="EPGOALPATH" localSheetId="9">#REF!</definedName>
    <definedName name="EPGOALPATH">#REF!</definedName>
    <definedName name="er" localSheetId="2" hidden="1">{#N/A,#N/A,FALSE,"OPEN";#N/A,#N/A,FALSE,"PENDING";#N/A,#N/A,FALSE,"CLOSED"}</definedName>
    <definedName name="er" localSheetId="3" hidden="1">{#N/A,#N/A,FALSE,"OPEN";#N/A,#N/A,FALSE,"PENDING";#N/A,#N/A,FALSE,"CLOSED"}</definedName>
    <definedName name="er" localSheetId="1" hidden="1">{#N/A,#N/A,FALSE,"OPEN";#N/A,#N/A,FALSE,"PENDING";#N/A,#N/A,FALSE,"CLOSED"}</definedName>
    <definedName name="er" localSheetId="8" hidden="1">{#N/A,#N/A,FALSE,"OPEN";#N/A,#N/A,FALSE,"PENDING";#N/A,#N/A,FALSE,"CLOSED"}</definedName>
    <definedName name="er" localSheetId="7" hidden="1">{#N/A,#N/A,FALSE,"OPEN";#N/A,#N/A,FALSE,"PENDING";#N/A,#N/A,FALSE,"CLOSED"}</definedName>
    <definedName name="er" localSheetId="6" hidden="1">{#N/A,#N/A,FALSE,"OPEN";#N/A,#N/A,FALSE,"PENDING";#N/A,#N/A,FALSE,"CLOSED"}</definedName>
    <definedName name="er" localSheetId="9" hidden="1">{#N/A,#N/A,FALSE,"OPEN";#N/A,#N/A,FALSE,"PENDING";#N/A,#N/A,FALSE,"CLOSED"}</definedName>
    <definedName name="er" hidden="1">{#N/A,#N/A,FALSE,"OPEN";#N/A,#N/A,FALSE,"PENDING";#N/A,#N/A,FALSE,"CLOSED"}</definedName>
    <definedName name="ErrDesc" localSheetId="8">#REF!</definedName>
    <definedName name="ErrDesc" localSheetId="7">#REF!</definedName>
    <definedName name="ErrDesc" localSheetId="9">#REF!</definedName>
    <definedName name="ErrDesc">#REF!</definedName>
    <definedName name="ert" localSheetId="8">#REF!</definedName>
    <definedName name="ert" localSheetId="7">#REF!</definedName>
    <definedName name="ert" localSheetId="9">#REF!</definedName>
    <definedName name="ert">#REF!</definedName>
    <definedName name="ertwertq" localSheetId="8">#REF!</definedName>
    <definedName name="ertwertq" localSheetId="7">#REF!</definedName>
    <definedName name="ertwertq" localSheetId="9">#REF!</definedName>
    <definedName name="ertwertq">#REF!</definedName>
    <definedName name="erty" localSheetId="2" hidden="1">{#N/A,#N/A,FALSE,"OPEN";#N/A,#N/A,FALSE,"PENDING";#N/A,#N/A,FALSE,"CLOSED"}</definedName>
    <definedName name="erty" localSheetId="3" hidden="1">{#N/A,#N/A,FALSE,"OPEN";#N/A,#N/A,FALSE,"PENDING";#N/A,#N/A,FALSE,"CLOSED"}</definedName>
    <definedName name="erty" localSheetId="1" hidden="1">{#N/A,#N/A,FALSE,"OPEN";#N/A,#N/A,FALSE,"PENDING";#N/A,#N/A,FALSE,"CLOSED"}</definedName>
    <definedName name="erty" localSheetId="8" hidden="1">{#N/A,#N/A,FALSE,"OPEN";#N/A,#N/A,FALSE,"PENDING";#N/A,#N/A,FALSE,"CLOSED"}</definedName>
    <definedName name="erty" localSheetId="7" hidden="1">{#N/A,#N/A,FALSE,"OPEN";#N/A,#N/A,FALSE,"PENDING";#N/A,#N/A,FALSE,"CLOSED"}</definedName>
    <definedName name="erty" localSheetId="6" hidden="1">{#N/A,#N/A,FALSE,"OPEN";#N/A,#N/A,FALSE,"PENDING";#N/A,#N/A,FALSE,"CLOSED"}</definedName>
    <definedName name="erty" localSheetId="9" hidden="1">{#N/A,#N/A,FALSE,"OPEN";#N/A,#N/A,FALSE,"PENDING";#N/A,#N/A,FALSE,"CLOSED"}</definedName>
    <definedName name="erty" hidden="1">{#N/A,#N/A,FALSE,"OPEN";#N/A,#N/A,FALSE,"PENDING";#N/A,#N/A,FALSE,"CLOSED"}</definedName>
    <definedName name="ESP" localSheetId="8">#REF!</definedName>
    <definedName name="ESP" localSheetId="7">#REF!</definedName>
    <definedName name="ESP" localSheetId="9">#REF!</definedName>
    <definedName name="ESP">#REF!</definedName>
    <definedName name="EssAliasTable">"Default"</definedName>
    <definedName name="EssLatest">"y2k"</definedName>
    <definedName name="EssOptions">"6100000000021000_02..00"</definedName>
    <definedName name="ETPT" localSheetId="8">#REF!</definedName>
    <definedName name="ETPT" localSheetId="7">#REF!</definedName>
    <definedName name="ETPT" localSheetId="9">#REF!</definedName>
    <definedName name="ETPT">#REF!</definedName>
    <definedName name="EU_Cube" localSheetId="8">#REF!</definedName>
    <definedName name="EU_Cube" localSheetId="7">#REF!</definedName>
    <definedName name="EU_Cube" localSheetId="9">#REF!</definedName>
    <definedName name="EU_Cube">#REF!</definedName>
    <definedName name="EUData" localSheetId="8">#REF!</definedName>
    <definedName name="EUData" localSheetId="7">#REF!</definedName>
    <definedName name="EUData" localSheetId="9">#REF!</definedName>
    <definedName name="EUData">#REF!</definedName>
    <definedName name="EUFIT" localSheetId="8">#REF!</definedName>
    <definedName name="EUFIT" localSheetId="7">#REF!</definedName>
    <definedName name="EUFIT" localSheetId="9">#REF!</definedName>
    <definedName name="EUFIT">#REF!</definedName>
    <definedName name="EUPYAct" localSheetId="8">#REF!</definedName>
    <definedName name="EUPYAct" localSheetId="7">#REF!</definedName>
    <definedName name="EUPYAct">#REF!</definedName>
    <definedName name="EUREST" localSheetId="8">#REF!</definedName>
    <definedName name="EUREST" localSheetId="7">#REF!</definedName>
    <definedName name="EUREST">#REF!</definedName>
    <definedName name="ev.Calculation" hidden="1">-4105</definedName>
    <definedName name="ev.Initialized" hidden="1">FALSE</definedName>
    <definedName name="EV__EVCOM_OPTIONS__" hidden="1">8</definedName>
    <definedName name="EV__EXPOPTIONS__" hidden="1">0</definedName>
    <definedName name="EV__LASTREFTIME__" hidden="1">40253.3974768519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A_3" localSheetId="8">#REF!</definedName>
    <definedName name="EVA_3" localSheetId="7">#REF!</definedName>
    <definedName name="EVA_3" localSheetId="9">#REF!</definedName>
    <definedName name="EVA_3">#REF!</definedName>
    <definedName name="EVA_4" localSheetId="8">#REF!</definedName>
    <definedName name="EVA_4" localSheetId="7">#REF!</definedName>
    <definedName name="EVA_4" localSheetId="9">#REF!</definedName>
    <definedName name="EVA_4">#REF!</definedName>
    <definedName name="exec" localSheetId="8" hidden="1">{"ex sum oth brnds",#N/A,FALSE,"Baking - retail"}</definedName>
    <definedName name="exec" localSheetId="7" hidden="1">{"ex sum oth brnds",#N/A,FALSE,"Baking - retail"}</definedName>
    <definedName name="exec" localSheetId="9" hidden="1">{"ex sum oth brnds",#N/A,FALSE,"Baking - retail"}</definedName>
    <definedName name="exec" hidden="1">{"ex sum oth brnds",#N/A,FALSE,"Baking - retail"}</definedName>
    <definedName name="ExportFile" localSheetId="8">[7]!ExportFile</definedName>
    <definedName name="ExportFile" localSheetId="7">#REF!</definedName>
    <definedName name="ExportFile" localSheetId="9">#REF!</definedName>
    <definedName name="ExportFile">#REF!</definedName>
    <definedName name="ExtraExpense" localSheetId="8">#REF!</definedName>
    <definedName name="ExtraExpense" localSheetId="7">#REF!</definedName>
    <definedName name="ExtraExpense" localSheetId="9">#REF!</definedName>
    <definedName name="ExtraExpense">#REF!</definedName>
    <definedName name="f" localSheetId="2" hidden="1">#REF!</definedName>
    <definedName name="f" localSheetId="3" hidden="1">#REF!</definedName>
    <definedName name="f" localSheetId="1" hidden="1">#REF!</definedName>
    <definedName name="f" localSheetId="6" hidden="1">#REF!</definedName>
    <definedName name="f" hidden="1">#REF!</definedName>
    <definedName name="Fact1" localSheetId="8">#REF!</definedName>
    <definedName name="Fact1" localSheetId="7">#REF!</definedName>
    <definedName name="Fact1" localSheetId="9">#REF!</definedName>
    <definedName name="Fact1">#REF!</definedName>
    <definedName name="Fact2" localSheetId="8">#REF!</definedName>
    <definedName name="Fact2" localSheetId="7">#REF!</definedName>
    <definedName name="Fact2" localSheetId="9">#REF!</definedName>
    <definedName name="Fact2">#REF!</definedName>
    <definedName name="Fact3" localSheetId="8">#REF!</definedName>
    <definedName name="Fact3" localSheetId="7">#REF!</definedName>
    <definedName name="Fact3" localSheetId="9">#REF!</definedName>
    <definedName name="Fact3">#REF!</definedName>
    <definedName name="Fact4" localSheetId="8">#REF!</definedName>
    <definedName name="Fact4" localSheetId="7">#REF!</definedName>
    <definedName name="Fact4" localSheetId="9">#REF!</definedName>
    <definedName name="Fact4">#REF!</definedName>
    <definedName name="Fact5" localSheetId="8">#REF!</definedName>
    <definedName name="Fact5" localSheetId="7">#REF!</definedName>
    <definedName name="Fact5" localSheetId="9">#REF!</definedName>
    <definedName name="Fact5">#REF!</definedName>
    <definedName name="FactBasis" localSheetId="8">#REF!</definedName>
    <definedName name="FactBasis" localSheetId="7">#REF!</definedName>
    <definedName name="FactBasis" localSheetId="9">#REF!</definedName>
    <definedName name="FactBasis">#REF!</definedName>
    <definedName name="FactFormat" localSheetId="8">#REF!</definedName>
    <definedName name="FactFormat" localSheetId="7">#REF!</definedName>
    <definedName name="FactFormat" localSheetId="9">#REF!</definedName>
    <definedName name="FactFormat">#REF!</definedName>
    <definedName name="FactLabel" localSheetId="8">#REF!</definedName>
    <definedName name="FactLabel" localSheetId="7">#REF!</definedName>
    <definedName name="FactLabel" localSheetId="9">#REF!</definedName>
    <definedName name="FactLabel">#REF!</definedName>
    <definedName name="FactSet" localSheetId="8">#REF!</definedName>
    <definedName name="FactSet" localSheetId="7">#REF!</definedName>
    <definedName name="FactSet" localSheetId="9">#REF!</definedName>
    <definedName name="FactSet">#REF!</definedName>
    <definedName name="FAS_87_UK___Disclosure_LC_FooterType" hidden="1">"EXTERNAL"</definedName>
    <definedName name="FAS_87_UK___Next_FY_Exp_FooterType" hidden="1">"EXTERNAL"</definedName>
    <definedName name="FAS_87_UK___Plan_Assets_FooterType" hidden="1">"EXTERNAL"</definedName>
    <definedName name="fc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_Channel" localSheetId="8">#REF!</definedName>
    <definedName name="FC_Channel" localSheetId="7">#REF!</definedName>
    <definedName name="FC_Channel" localSheetId="9">#REF!</definedName>
    <definedName name="FC_Channel">#REF!</definedName>
    <definedName name="FC_Cube" localSheetId="8">#REF!</definedName>
    <definedName name="FC_Cube" localSheetId="7">#REF!</definedName>
    <definedName name="FC_Cube" localSheetId="9">#REF!</definedName>
    <definedName name="FC_Cube">#REF!</definedName>
    <definedName name="FC_Currency" localSheetId="8">#REF!</definedName>
    <definedName name="FC_Currency" localSheetId="7">#REF!</definedName>
    <definedName name="FC_Currency" localSheetId="9">#REF!</definedName>
    <definedName name="FC_Currency">#REF!</definedName>
    <definedName name="FC_Entity" localSheetId="8">#REF!</definedName>
    <definedName name="FC_Entity" localSheetId="7">#REF!</definedName>
    <definedName name="FC_Entity" localSheetId="9">#REF!</definedName>
    <definedName name="FC_Entity">#REF!</definedName>
    <definedName name="FC_EVA" localSheetId="8">#REF!</definedName>
    <definedName name="FC_EVA" localSheetId="7">#REF!</definedName>
    <definedName name="FC_EVA" localSheetId="9">#REF!</definedName>
    <definedName name="FC_EVA">#REF!</definedName>
    <definedName name="Fc_EVAScen" localSheetId="8">#REF!</definedName>
    <definedName name="Fc_EVAScen" localSheetId="7">#REF!</definedName>
    <definedName name="Fc_EVAScen" localSheetId="9">#REF!</definedName>
    <definedName name="Fc_EVAScen">#REF!</definedName>
    <definedName name="Fc_EVAVersion" localSheetId="8">#REF!</definedName>
    <definedName name="Fc_EVAVersion" localSheetId="7">#REF!</definedName>
    <definedName name="Fc_EVAVersion" localSheetId="9">#REF!</definedName>
    <definedName name="Fc_EVAVersion">#REF!</definedName>
    <definedName name="FC_Flag" localSheetId="8">#REF!</definedName>
    <definedName name="FC_Flag" localSheetId="7">#REF!</definedName>
    <definedName name="FC_Flag" localSheetId="9">#REF!</definedName>
    <definedName name="FC_Flag">#REF!</definedName>
    <definedName name="FC_FlagP" localSheetId="8">#REF!</definedName>
    <definedName name="FC_FlagP" localSheetId="7">#REF!</definedName>
    <definedName name="FC_FlagP" localSheetId="9">#REF!</definedName>
    <definedName name="FC_FlagP">#REF!</definedName>
    <definedName name="FC_ICP" localSheetId="8">#REF!</definedName>
    <definedName name="FC_ICP" localSheetId="7">#REF!</definedName>
    <definedName name="FC_ICP" localSheetId="9">#REF!</definedName>
    <definedName name="FC_ICP">#REF!</definedName>
    <definedName name="FC_LevelRpt" localSheetId="8">#REF!</definedName>
    <definedName name="FC_LevelRpt" localSheetId="7">#REF!</definedName>
    <definedName name="FC_LevelRpt" localSheetId="9">#REF!</definedName>
    <definedName name="FC_LevelRpt">#REF!</definedName>
    <definedName name="FC_LevelRpt_GP" localSheetId="8">#REF!</definedName>
    <definedName name="FC_LevelRpt_GP" localSheetId="7">#REF!</definedName>
    <definedName name="FC_LevelRpt_GP" localSheetId="9">#REF!</definedName>
    <definedName name="FC_LevelRpt_GP">#REF!</definedName>
    <definedName name="FC_Name" localSheetId="8">#REF!</definedName>
    <definedName name="FC_Name" localSheetId="7">#REF!</definedName>
    <definedName name="FC_Name" localSheetId="9">#REF!</definedName>
    <definedName name="FC_Name">#REF!</definedName>
    <definedName name="FC_OI" localSheetId="8">#REF!</definedName>
    <definedName name="FC_OI" localSheetId="7">#REF!</definedName>
    <definedName name="FC_OI" localSheetId="9">#REF!</definedName>
    <definedName name="FC_OI">#REF!</definedName>
    <definedName name="FC_Period" localSheetId="8">#REF!</definedName>
    <definedName name="FC_Period" localSheetId="7">#REF!</definedName>
    <definedName name="FC_Period" localSheetId="9">#REF!</definedName>
    <definedName name="FC_Period">#REF!</definedName>
    <definedName name="FC_Product" localSheetId="8">#REF!</definedName>
    <definedName name="FC_Product" localSheetId="7">#REF!</definedName>
    <definedName name="FC_Product" localSheetId="9">#REF!</definedName>
    <definedName name="FC_Product">#REF!</definedName>
    <definedName name="Fc_RptLevel" localSheetId="8">#REF!</definedName>
    <definedName name="Fc_RptLevel" localSheetId="7">#REF!</definedName>
    <definedName name="Fc_RptLevel" localSheetId="9">#REF!</definedName>
    <definedName name="Fc_RptLevel">#REF!</definedName>
    <definedName name="Fc_RptLevel1" localSheetId="8">#REF!</definedName>
    <definedName name="Fc_RptLevel1" localSheetId="7">#REF!</definedName>
    <definedName name="Fc_RptLevel1" localSheetId="9">#REF!</definedName>
    <definedName name="Fc_RptLevel1">#REF!</definedName>
    <definedName name="Fc_RptLevel2" localSheetId="8">#REF!</definedName>
    <definedName name="Fc_RptLevel2" localSheetId="7">#REF!</definedName>
    <definedName name="Fc_RptLevel2" localSheetId="9">#REF!</definedName>
    <definedName name="Fc_RptLevel2">#REF!</definedName>
    <definedName name="FC_Scenario" localSheetId="8">#REF!</definedName>
    <definedName name="FC_Scenario" localSheetId="7">#REF!</definedName>
    <definedName name="FC_Scenario" localSheetId="9">#REF!</definedName>
    <definedName name="FC_Scenario">#REF!</definedName>
    <definedName name="Fc_Server" localSheetId="8">#REF!</definedName>
    <definedName name="Fc_Server" localSheetId="7">#REF!</definedName>
    <definedName name="Fc_Server" localSheetId="9">#REF!</definedName>
    <definedName name="Fc_Server">#REF!</definedName>
    <definedName name="FC_Version" localSheetId="8">#REF!</definedName>
    <definedName name="FC_Version" localSheetId="7">#REF!</definedName>
    <definedName name="FC_Version" localSheetId="9">#REF!</definedName>
    <definedName name="FC_Version">#REF!</definedName>
    <definedName name="Fc_Version1" localSheetId="8">#REF!</definedName>
    <definedName name="Fc_Version1" localSheetId="7">#REF!</definedName>
    <definedName name="Fc_Version1" localSheetId="9">#REF!</definedName>
    <definedName name="Fc_Version1">#REF!</definedName>
    <definedName name="FC_Year" localSheetId="8">#REF!</definedName>
    <definedName name="FC_Year" localSheetId="7">#REF!</definedName>
    <definedName name="FC_Year" localSheetId="9">#REF!</definedName>
    <definedName name="FC_Year">#REF!</definedName>
    <definedName name="FCBALSH" localSheetId="8">#REF!</definedName>
    <definedName name="FCBALSH" localSheetId="7">#REF!</definedName>
    <definedName name="FCBALSH" localSheetId="9">#REF!</definedName>
    <definedName name="FCBALSH">#REF!</definedName>
    <definedName name="FCF" localSheetId="8">#REF!</definedName>
    <definedName name="FCF" localSheetId="7">#REF!</definedName>
    <definedName name="FCF" localSheetId="9">#REF!</definedName>
    <definedName name="FCF">#REF!</definedName>
    <definedName name="FCFRETRIEVE" localSheetId="8">#REF!</definedName>
    <definedName name="FCFRETRIEVE" localSheetId="7">#REF!</definedName>
    <definedName name="FCFRETRIEVE" localSheetId="9">#REF!</definedName>
    <definedName name="FCFRETRIEVE">#REF!</definedName>
    <definedName name="FCode" localSheetId="8" hidden="1">#REF!</definedName>
    <definedName name="FCode" localSheetId="7" hidden="1">#REF!</definedName>
    <definedName name="FCode" hidden="1">#REF!</definedName>
    <definedName name="FCOPPROF" localSheetId="8">#REF!</definedName>
    <definedName name="FCOPPROF" localSheetId="7">#REF!</definedName>
    <definedName name="FCOPPROF">#REF!</definedName>
    <definedName name="fcparnature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tBasisList" localSheetId="8">#REF!</definedName>
    <definedName name="FctBasisList" localSheetId="7">#REF!</definedName>
    <definedName name="FctBasisList" localSheetId="9">#REF!</definedName>
    <definedName name="FctBasisList">#REF!</definedName>
    <definedName name="FctBasisSel" localSheetId="8">#REF!</definedName>
    <definedName name="FctBasisSel" localSheetId="7">#REF!</definedName>
    <definedName name="FctBasisSel" localSheetId="9">#REF!</definedName>
    <definedName name="FctBasisSel">#REF!</definedName>
    <definedName name="FCVOLS" localSheetId="8">#REF!</definedName>
    <definedName name="FCVOLS" localSheetId="7">#REF!</definedName>
    <definedName name="FCVOLS" localSheetId="9">#REF!</definedName>
    <definedName name="FCVOLS">#REF!</definedName>
    <definedName name="fdsa" localSheetId="2" hidden="1">{#N/A,#N/A,FALSE,"DESSERTS";#N/A,#N/A,FALSE,"FSD";#N/A,#N/A,FALSE,"POST";#N/A,#N/A,FALSE,"BEVERAGES";#N/A,#N/A,FALSE,"PKG-ENG-TT";#N/A,#N/A,FALSE,"MHCC"}</definedName>
    <definedName name="fdsa" localSheetId="3" hidden="1">{#N/A,#N/A,FALSE,"DESSERTS";#N/A,#N/A,FALSE,"FSD";#N/A,#N/A,FALSE,"POST";#N/A,#N/A,FALSE,"BEVERAGES";#N/A,#N/A,FALSE,"PKG-ENG-TT";#N/A,#N/A,FALSE,"MHCC"}</definedName>
    <definedName name="fdsa" localSheetId="1" hidden="1">{#N/A,#N/A,FALSE,"DESSERTS";#N/A,#N/A,FALSE,"FSD";#N/A,#N/A,FALSE,"POST";#N/A,#N/A,FALSE,"BEVERAGES";#N/A,#N/A,FALSE,"PKG-ENG-TT";#N/A,#N/A,FALSE,"MHCC"}</definedName>
    <definedName name="fdsa" localSheetId="8" hidden="1">{#N/A,#N/A,FALSE,"DESSERTS";#N/A,#N/A,FALSE,"FSD";#N/A,#N/A,FALSE,"POST";#N/A,#N/A,FALSE,"BEVERAGES";#N/A,#N/A,FALSE,"PKG-ENG-TT";#N/A,#N/A,FALSE,"MHCC"}</definedName>
    <definedName name="fdsa" localSheetId="7" hidden="1">{#N/A,#N/A,FALSE,"DESSERTS";#N/A,#N/A,FALSE,"FSD";#N/A,#N/A,FALSE,"POST";#N/A,#N/A,FALSE,"BEVERAGES";#N/A,#N/A,FALSE,"PKG-ENG-TT";#N/A,#N/A,FALSE,"MHCC"}</definedName>
    <definedName name="fdsa" localSheetId="6" hidden="1">{#N/A,#N/A,FALSE,"DESSERTS";#N/A,#N/A,FALSE,"FSD";#N/A,#N/A,FALSE,"POST";#N/A,#N/A,FALSE,"BEVERAGES";#N/A,#N/A,FALSE,"PKG-ENG-TT";#N/A,#N/A,FALSE,"MHCC"}</definedName>
    <definedName name="fdsa" localSheetId="9" hidden="1">{#N/A,#N/A,FALSE,"DESSERTS";#N/A,#N/A,FALSE,"FSD";#N/A,#N/A,FALSE,"POST";#N/A,#N/A,FALSE,"BEVERAGES";#N/A,#N/A,FALSE,"PKG-ENG-TT";#N/A,#N/A,FALSE,"MHCC"}</definedName>
    <definedName name="fdsa" hidden="1">{#N/A,#N/A,FALSE,"DESSERTS";#N/A,#N/A,FALSE,"FSD";#N/A,#N/A,FALSE,"POST";#N/A,#N/A,FALSE,"BEVERAGES";#N/A,#N/A,FALSE,"PKG-ENG-TT";#N/A,#N/A,FALSE,"MHCC"}</definedName>
    <definedName name="fdsfsd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ebytd" localSheetId="8">#REF!</definedName>
    <definedName name="febytd">#REF!</definedName>
    <definedName name="ff" localSheetId="8">#REF!</definedName>
    <definedName name="ff" localSheetId="7">#REF!</definedName>
    <definedName name="ff">#REF!</definedName>
    <definedName name="fff" localSheetId="8" hidden="1">{#N/A,#N/A,FALSE,"L&amp;M Performance";#N/A,#N/A,FALSE,"Brand Performance";#N/A,#N/A,FALSE,"Marlboro Performance"}</definedName>
    <definedName name="fff" localSheetId="7" hidden="1">{#N/A,#N/A,FALSE,"L&amp;M Performance";#N/A,#N/A,FALSE,"Brand Performance";#N/A,#N/A,FALSE,"Marlboro Performance"}</definedName>
    <definedName name="fff" localSheetId="9" hidden="1">{#N/A,#N/A,FALSE,"L&amp;M Performance";#N/A,#N/A,FALSE,"Brand Performance";#N/A,#N/A,FALSE,"Marlboro Performance"}</definedName>
    <definedName name="fff" hidden="1">{#N/A,#N/A,FALSE,"L&amp;M Performance";#N/A,#N/A,FALSE,"Brand Performance";#N/A,#N/A,FALSE,"Marlboro Performance"}</definedName>
    <definedName name="FG_row" localSheetId="8">#REF!</definedName>
    <definedName name="FG_row" localSheetId="7">#REF!</definedName>
    <definedName name="FG_row" localSheetId="9">#REF!</definedName>
    <definedName name="FG_row">#REF!</definedName>
    <definedName name="FGRes_row" localSheetId="8">#REF!</definedName>
    <definedName name="FGRes_row" localSheetId="7">#REF!</definedName>
    <definedName name="FGRes_row" localSheetId="9">#REF!</definedName>
    <definedName name="FGRes_row">#REF!</definedName>
    <definedName name="fgt" localSheetId="8" hidden="1">#REF!</definedName>
    <definedName name="fgt" localSheetId="7" hidden="1">#REF!</definedName>
    <definedName name="fgt" hidden="1">#REF!</definedName>
    <definedName name="FH" localSheetId="8">{"test","Core Scenario",FALSE,"Cash Flow Analysis"}</definedName>
    <definedName name="FH" localSheetId="7">{"test","Core Scenario",FALSE,"Cash Flow Analysis"}</definedName>
    <definedName name="FH" localSheetId="9">{"test","Core Scenario",FALSE,"Cash Flow Analysis"}</definedName>
    <definedName name="FH">{"test","Core Scenario",FALSE,"Cash Flow Analysis"}</definedName>
    <definedName name="FIM" localSheetId="8">#REF!</definedName>
    <definedName name="FIM" localSheetId="7">#REF!</definedName>
    <definedName name="FIM" localSheetId="9">#REF!</definedName>
    <definedName name="FIM">#REF!</definedName>
    <definedName name="FinancialReturn" localSheetId="8">#REF!</definedName>
    <definedName name="FinancialReturn" localSheetId="7">#REF!</definedName>
    <definedName name="FinancialReturn" localSheetId="9">#REF!</definedName>
    <definedName name="FinancialReturn">#REF!</definedName>
    <definedName name="findme" localSheetId="2" hidden="1">{#N/A,#N/A,FALSE,"Assumptions";#N/A,#N/A,FALSE,"1997 P&amp;L(pk) Estrada";#N/A,#N/A,FALSE,"ONGOING P&amp;L(pk) Estrada"}</definedName>
    <definedName name="findme" localSheetId="3" hidden="1">{#N/A,#N/A,FALSE,"Assumptions";#N/A,#N/A,FALSE,"1997 P&amp;L(pk) Estrada";#N/A,#N/A,FALSE,"ONGOING P&amp;L(pk) Estrada"}</definedName>
    <definedName name="findme" localSheetId="1" hidden="1">{#N/A,#N/A,FALSE,"Assumptions";#N/A,#N/A,FALSE,"1997 P&amp;L(pk) Estrada";#N/A,#N/A,FALSE,"ONGOING P&amp;L(pk) Estrada"}</definedName>
    <definedName name="findme" localSheetId="8" hidden="1">{#N/A,#N/A,FALSE,"Assumptions";#N/A,#N/A,FALSE,"1997 P&amp;L(pk) Estrada";#N/A,#N/A,FALSE,"ONGOING P&amp;L(pk) Estrada"}</definedName>
    <definedName name="findme" localSheetId="7" hidden="1">{#N/A,#N/A,FALSE,"Assumptions";#N/A,#N/A,FALSE,"1997 P&amp;L(pk) Estrada";#N/A,#N/A,FALSE,"ONGOING P&amp;L(pk) Estrada"}</definedName>
    <definedName name="findme" localSheetId="4" hidden="1">{#N/A,#N/A,FALSE,"Assumptions";#N/A,#N/A,FALSE,"1997 P&amp;L(pk) Estrada";#N/A,#N/A,FALSE,"ONGOING P&amp;L(pk) Estrada"}</definedName>
    <definedName name="findme" localSheetId="6" hidden="1">{#N/A,#N/A,FALSE,"Assumptions";#N/A,#N/A,FALSE,"1997 P&amp;L(pk) Estrada";#N/A,#N/A,FALSE,"ONGOING P&amp;L(pk) Estrada"}</definedName>
    <definedName name="findme" localSheetId="9" hidden="1">{#N/A,#N/A,FALSE,"Assumptions";#N/A,#N/A,FALSE,"1997 P&amp;L(pk) Estrada";#N/A,#N/A,FALSE,"ONGOING P&amp;L(pk) Estrada"}</definedName>
    <definedName name="findme" hidden="1">{#N/A,#N/A,FALSE,"Assumptions";#N/A,#N/A,FALSE,"1997 P&amp;L(pk) Estrada";#N/A,#N/A,FALSE,"ONGOING P&amp;L(pk) Estrada"}</definedName>
    <definedName name="findme10" localSheetId="2" hidden="1">{#N/A,#N/A,FALSE,"1996 P&amp;L TOWTAC(pk)";#N/A,#N/A,FALSE,"ONGOING P&amp;L TOWTAC(pk)";#N/A,#N/A,FALSE,"ATL6TOWTAC COST CARD"}</definedName>
    <definedName name="findme10" localSheetId="3" hidden="1">{#N/A,#N/A,FALSE,"1996 P&amp;L TOWTAC(pk)";#N/A,#N/A,FALSE,"ONGOING P&amp;L TOWTAC(pk)";#N/A,#N/A,FALSE,"ATL6TOWTAC COST CARD"}</definedName>
    <definedName name="findme10" localSheetId="1" hidden="1">{#N/A,#N/A,FALSE,"1996 P&amp;L TOWTAC(pk)";#N/A,#N/A,FALSE,"ONGOING P&amp;L TOWTAC(pk)";#N/A,#N/A,FALSE,"ATL6TOWTAC COST CARD"}</definedName>
    <definedName name="findme10" localSheetId="8" hidden="1">{#N/A,#N/A,FALSE,"1996 P&amp;L TOWTAC(pk)";#N/A,#N/A,FALSE,"ONGOING P&amp;L TOWTAC(pk)";#N/A,#N/A,FALSE,"ATL6TOWTAC COST CARD"}</definedName>
    <definedName name="findme10" localSheetId="7" hidden="1">{#N/A,#N/A,FALSE,"1996 P&amp;L TOWTAC(pk)";#N/A,#N/A,FALSE,"ONGOING P&amp;L TOWTAC(pk)";#N/A,#N/A,FALSE,"ATL6TOWTAC COST CARD"}</definedName>
    <definedName name="findme10" localSheetId="4" hidden="1">{#N/A,#N/A,FALSE,"1996 P&amp;L TOWTAC(pk)";#N/A,#N/A,FALSE,"ONGOING P&amp;L TOWTAC(pk)";#N/A,#N/A,FALSE,"ATL6TOWTAC COST CARD"}</definedName>
    <definedName name="findme10" localSheetId="6" hidden="1">{#N/A,#N/A,FALSE,"1996 P&amp;L TOWTAC(pk)";#N/A,#N/A,FALSE,"ONGOING P&amp;L TOWTAC(pk)";#N/A,#N/A,FALSE,"ATL6TOWTAC COST CARD"}</definedName>
    <definedName name="findme10" localSheetId="9" hidden="1">{#N/A,#N/A,FALSE,"1996 P&amp;L TOWTAC(pk)";#N/A,#N/A,FALSE,"ONGOING P&amp;L TOWTAC(pk)";#N/A,#N/A,FALSE,"ATL6TOWTAC COST CARD"}</definedName>
    <definedName name="findme10" hidden="1">{#N/A,#N/A,FALSE,"1996 P&amp;L TOWTAC(pk)";#N/A,#N/A,FALSE,"ONGOING P&amp;L TOWTAC(pk)";#N/A,#N/A,FALSE,"ATL6TOWTAC COST CARD"}</definedName>
    <definedName name="findme11" localSheetId="2" hidden="1">{#N/A,#N/A,FALSE,"npv sort";#N/A,#N/A,FALSE,"npv";#N/A,#N/A,FALSE,"npv 4 years  sort";#N/A,#N/A,FALSE,"npv 4 years";#N/A,#N/A,FALSE,"npv 5 years ";#N/A,#N/A,FALSE,"npv 5 years sort"}</definedName>
    <definedName name="findme11" localSheetId="3" hidden="1">{#N/A,#N/A,FALSE,"npv sort";#N/A,#N/A,FALSE,"npv";#N/A,#N/A,FALSE,"npv 4 years  sort";#N/A,#N/A,FALSE,"npv 4 years";#N/A,#N/A,FALSE,"npv 5 years ";#N/A,#N/A,FALSE,"npv 5 years sort"}</definedName>
    <definedName name="findme11" localSheetId="1" hidden="1">{#N/A,#N/A,FALSE,"npv sort";#N/A,#N/A,FALSE,"npv";#N/A,#N/A,FALSE,"npv 4 years  sort";#N/A,#N/A,FALSE,"npv 4 years";#N/A,#N/A,FALSE,"npv 5 years ";#N/A,#N/A,FALSE,"npv 5 years sort"}</definedName>
    <definedName name="findme11" localSheetId="8" hidden="1">{#N/A,#N/A,FALSE,"npv sort";#N/A,#N/A,FALSE,"npv";#N/A,#N/A,FALSE,"npv 4 years  sort";#N/A,#N/A,FALSE,"npv 4 years";#N/A,#N/A,FALSE,"npv 5 years ";#N/A,#N/A,FALSE,"npv 5 years sort"}</definedName>
    <definedName name="findme11" localSheetId="7" hidden="1">{#N/A,#N/A,FALSE,"npv sort";#N/A,#N/A,FALSE,"npv";#N/A,#N/A,FALSE,"npv 4 years  sort";#N/A,#N/A,FALSE,"npv 4 years";#N/A,#N/A,FALSE,"npv 5 years ";#N/A,#N/A,FALSE,"npv 5 years sort"}</definedName>
    <definedName name="findme11" localSheetId="4" hidden="1">{#N/A,#N/A,FALSE,"npv sort";#N/A,#N/A,FALSE,"npv";#N/A,#N/A,FALSE,"npv 4 years  sort";#N/A,#N/A,FALSE,"npv 4 years";#N/A,#N/A,FALSE,"npv 5 years ";#N/A,#N/A,FALSE,"npv 5 years sort"}</definedName>
    <definedName name="findme11" localSheetId="6" hidden="1">{#N/A,#N/A,FALSE,"npv sort";#N/A,#N/A,FALSE,"npv";#N/A,#N/A,FALSE,"npv 4 years  sort";#N/A,#N/A,FALSE,"npv 4 years";#N/A,#N/A,FALSE,"npv 5 years ";#N/A,#N/A,FALSE,"npv 5 years sort"}</definedName>
    <definedName name="findme11" localSheetId="9" hidden="1">{#N/A,#N/A,FALSE,"npv sort";#N/A,#N/A,FALSE,"npv";#N/A,#N/A,FALSE,"npv 4 years  sort";#N/A,#N/A,FALSE,"npv 4 years";#N/A,#N/A,FALSE,"npv 5 years ";#N/A,#N/A,FALSE,"npv 5 years sort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localSheetId="2" hidden="1">{#N/A,#N/A,FALSE,"Ranch WT ATP Fact Sheet";#N/A,#N/A,FALSE,"1996 P&amp;L Ranch W.T.(pk)";#N/A,#N/A,FALSE,"ONGOING P&amp;L Ranch W.T.(pk)"}</definedName>
    <definedName name="findme12" localSheetId="3" hidden="1">{#N/A,#N/A,FALSE,"Ranch WT ATP Fact Sheet";#N/A,#N/A,FALSE,"1996 P&amp;L Ranch W.T.(pk)";#N/A,#N/A,FALSE,"ONGOING P&amp;L Ranch W.T.(pk)"}</definedName>
    <definedName name="findme12" localSheetId="1" hidden="1">{#N/A,#N/A,FALSE,"Ranch WT ATP Fact Sheet";#N/A,#N/A,FALSE,"1996 P&amp;L Ranch W.T.(pk)";#N/A,#N/A,FALSE,"ONGOING P&amp;L Ranch W.T.(pk)"}</definedName>
    <definedName name="findme12" localSheetId="8" hidden="1">{#N/A,#N/A,FALSE,"Ranch WT ATP Fact Sheet";#N/A,#N/A,FALSE,"1996 P&amp;L Ranch W.T.(pk)";#N/A,#N/A,FALSE,"ONGOING P&amp;L Ranch W.T.(pk)"}</definedName>
    <definedName name="findme12" localSheetId="7" hidden="1">{#N/A,#N/A,FALSE,"Ranch WT ATP Fact Sheet";#N/A,#N/A,FALSE,"1996 P&amp;L Ranch W.T.(pk)";#N/A,#N/A,FALSE,"ONGOING P&amp;L Ranch W.T.(pk)"}</definedName>
    <definedName name="findme12" localSheetId="4" hidden="1">{#N/A,#N/A,FALSE,"Ranch WT ATP Fact Sheet";#N/A,#N/A,FALSE,"1996 P&amp;L Ranch W.T.(pk)";#N/A,#N/A,FALSE,"ONGOING P&amp;L Ranch W.T.(pk)"}</definedName>
    <definedName name="findme12" localSheetId="6" hidden="1">{#N/A,#N/A,FALSE,"Ranch WT ATP Fact Sheet";#N/A,#N/A,FALSE,"1996 P&amp;L Ranch W.T.(pk)";#N/A,#N/A,FALSE,"ONGOING P&amp;L Ranch W.T.(pk)"}</definedName>
    <definedName name="findme12" localSheetId="9" hidden="1">{#N/A,#N/A,FALSE,"Ranch WT ATP Fact Sheet";#N/A,#N/A,FALSE,"1996 P&amp;L Ranch W.T.(pk)";#N/A,#N/A,FALSE,"ONGOING P&amp;L Ranch W.T.(pk)"}</definedName>
    <definedName name="findme12" hidden="1">{#N/A,#N/A,FALSE,"Ranch WT ATP Fact Sheet";#N/A,#N/A,FALSE,"1996 P&amp;L Ranch W.T.(pk)";#N/A,#N/A,FALSE,"ONGOING P&amp;L Ranch W.T.(pk)"}</definedName>
    <definedName name="findme13" localSheetId="2" hidden="1">{#N/A,#N/A,FALSE,"Assumptions";#N/A,#N/A,FALSE,"ATP SCORAC (lb)";#N/A,#N/A,FALSE,"1996 P&amp;L SCO (lb)";#N/A,#N/A,FALSE,"ONG P&amp;L SCO (LB)"}</definedName>
    <definedName name="findme13" localSheetId="3" hidden="1">{#N/A,#N/A,FALSE,"Assumptions";#N/A,#N/A,FALSE,"ATP SCORAC (lb)";#N/A,#N/A,FALSE,"1996 P&amp;L SCO (lb)";#N/A,#N/A,FALSE,"ONG P&amp;L SCO (LB)"}</definedName>
    <definedName name="findme13" localSheetId="1" hidden="1">{#N/A,#N/A,FALSE,"Assumptions";#N/A,#N/A,FALSE,"ATP SCORAC (lb)";#N/A,#N/A,FALSE,"1996 P&amp;L SCO (lb)";#N/A,#N/A,FALSE,"ONG P&amp;L SCO (LB)"}</definedName>
    <definedName name="findme13" localSheetId="8" hidden="1">{#N/A,#N/A,FALSE,"Assumptions";#N/A,#N/A,FALSE,"ATP SCORAC (lb)";#N/A,#N/A,FALSE,"1996 P&amp;L SCO (lb)";#N/A,#N/A,FALSE,"ONG P&amp;L SCO (LB)"}</definedName>
    <definedName name="findme13" localSheetId="7" hidden="1">{#N/A,#N/A,FALSE,"Assumptions";#N/A,#N/A,FALSE,"ATP SCORAC (lb)";#N/A,#N/A,FALSE,"1996 P&amp;L SCO (lb)";#N/A,#N/A,FALSE,"ONG P&amp;L SCO (LB)"}</definedName>
    <definedName name="findme13" localSheetId="4" hidden="1">{#N/A,#N/A,FALSE,"Assumptions";#N/A,#N/A,FALSE,"ATP SCORAC (lb)";#N/A,#N/A,FALSE,"1996 P&amp;L SCO (lb)";#N/A,#N/A,FALSE,"ONG P&amp;L SCO (LB)"}</definedName>
    <definedName name="findme13" localSheetId="6" hidden="1">{#N/A,#N/A,FALSE,"Assumptions";#N/A,#N/A,FALSE,"ATP SCORAC (lb)";#N/A,#N/A,FALSE,"1996 P&amp;L SCO (lb)";#N/A,#N/A,FALSE,"ONG P&amp;L SCO (LB)"}</definedName>
    <definedName name="findme13" localSheetId="9" hidden="1">{#N/A,#N/A,FALSE,"Assumptions";#N/A,#N/A,FALSE,"ATP SCORAC (lb)";#N/A,#N/A,FALSE,"1996 P&amp;L SCO (lb)";#N/A,#N/A,FALSE,"ONG P&amp;L SCO (LB)"}</definedName>
    <definedName name="findme13" hidden="1">{#N/A,#N/A,FALSE,"Assumptions";#N/A,#N/A,FALSE,"ATP SCORAC (lb)";#N/A,#N/A,FALSE,"1996 P&amp;L SCO (lb)";#N/A,#N/A,FALSE,"ONG P&amp;L SCO (LB)"}</definedName>
    <definedName name="findme14" localSheetId="2" hidden="1">{#N/A,#N/A,FALSE,"1997 P&amp;L(pk) (Atlanta)";#N/A,#N/A,FALSE,"ONGOING P&amp;L(PK)(Atlanta)"}</definedName>
    <definedName name="findme14" localSheetId="3" hidden="1">{#N/A,#N/A,FALSE,"1997 P&amp;L(pk) (Atlanta)";#N/A,#N/A,FALSE,"ONGOING P&amp;L(PK)(Atlanta)"}</definedName>
    <definedName name="findme14" localSheetId="1" hidden="1">{#N/A,#N/A,FALSE,"1997 P&amp;L(pk) (Atlanta)";#N/A,#N/A,FALSE,"ONGOING P&amp;L(PK)(Atlanta)"}</definedName>
    <definedName name="findme14" localSheetId="8" hidden="1">{#N/A,#N/A,FALSE,"1997 P&amp;L(pk) (Atlanta)";#N/A,#N/A,FALSE,"ONGOING P&amp;L(PK)(Atlanta)"}</definedName>
    <definedName name="findme14" localSheetId="7" hidden="1">{#N/A,#N/A,FALSE,"1997 P&amp;L(pk) (Atlanta)";#N/A,#N/A,FALSE,"ONGOING P&amp;L(PK)(Atlanta)"}</definedName>
    <definedName name="findme14" localSheetId="4" hidden="1">{#N/A,#N/A,FALSE,"1997 P&amp;L(pk) (Atlanta)";#N/A,#N/A,FALSE,"ONGOING P&amp;L(PK)(Atlanta)"}</definedName>
    <definedName name="findme14" localSheetId="6" hidden="1">{#N/A,#N/A,FALSE,"1997 P&amp;L(pk) (Atlanta)";#N/A,#N/A,FALSE,"ONGOING P&amp;L(PK)(Atlanta)"}</definedName>
    <definedName name="findme14" localSheetId="9" hidden="1">{#N/A,#N/A,FALSE,"1997 P&amp;L(pk) (Atlanta)";#N/A,#N/A,FALSE,"ONGOING P&amp;L(PK)(Atlanta)"}</definedName>
    <definedName name="findme14" hidden="1">{#N/A,#N/A,FALSE,"1997 P&amp;L(pk) (Atlanta)";#N/A,#N/A,FALSE,"ONGOING P&amp;L(PK)(Atlanta)"}</definedName>
    <definedName name="findme2" localSheetId="2" hidden="1">{#N/A,#N/A,FALSE,"Assumptions";#N/A,#N/A,FALSE,"1997 P&amp;L(pk) Estrada";#N/A,#N/A,FALSE,"ONGOING P&amp;L(pk) Estrada"}</definedName>
    <definedName name="findme2" localSheetId="3" hidden="1">{#N/A,#N/A,FALSE,"Assumptions";#N/A,#N/A,FALSE,"1997 P&amp;L(pk) Estrada";#N/A,#N/A,FALSE,"ONGOING P&amp;L(pk) Estrada"}</definedName>
    <definedName name="findme2" localSheetId="1" hidden="1">{#N/A,#N/A,FALSE,"Assumptions";#N/A,#N/A,FALSE,"1997 P&amp;L(pk) Estrada";#N/A,#N/A,FALSE,"ONGOING P&amp;L(pk) Estrada"}</definedName>
    <definedName name="findme2" localSheetId="8" hidden="1">{#N/A,#N/A,FALSE,"Assumptions";#N/A,#N/A,FALSE,"1997 P&amp;L(pk) Estrada";#N/A,#N/A,FALSE,"ONGOING P&amp;L(pk) Estrada"}</definedName>
    <definedName name="findme2" localSheetId="7" hidden="1">{#N/A,#N/A,FALSE,"Assumptions";#N/A,#N/A,FALSE,"1997 P&amp;L(pk) Estrada";#N/A,#N/A,FALSE,"ONGOING P&amp;L(pk) Estrada"}</definedName>
    <definedName name="findme2" localSheetId="4" hidden="1">{#N/A,#N/A,FALSE,"Assumptions";#N/A,#N/A,FALSE,"1997 P&amp;L(pk) Estrada";#N/A,#N/A,FALSE,"ONGOING P&amp;L(pk) Estrada"}</definedName>
    <definedName name="findme2" localSheetId="6" hidden="1">{#N/A,#N/A,FALSE,"Assumptions";#N/A,#N/A,FALSE,"1997 P&amp;L(pk) Estrada";#N/A,#N/A,FALSE,"ONGOING P&amp;L(pk) Estrada"}</definedName>
    <definedName name="findme2" localSheetId="9" hidden="1">{#N/A,#N/A,FALSE,"Assumptions";#N/A,#N/A,FALSE,"1997 P&amp;L(pk) Estrada";#N/A,#N/A,FALSE,"ONGOING P&amp;L(pk) Estrada"}</definedName>
    <definedName name="findme2" hidden="1">{#N/A,#N/A,FALSE,"Assumptions";#N/A,#N/A,FALSE,"1997 P&amp;L(pk) Estrada";#N/A,#N/A,FALSE,"ONGOING P&amp;L(pk) Estrada"}</definedName>
    <definedName name="findme3" localSheetId="2" hidden="1">{#N/A,#N/A,FALSE,"ONGOING P&amp;L TOWTAC(lb)";#N/A,#N/A,FALSE,"ONGOING P&amp;L TOWTAC(pk)";#N/A,#N/A,FALSE,"1996 P&amp;L TOWTAC(lb)";#N/A,#N/A,FALSE,"1996 P&amp;L TOWTAC(pk)"}</definedName>
    <definedName name="findme3" localSheetId="3" hidden="1">{#N/A,#N/A,FALSE,"ONGOING P&amp;L TOWTAC(lb)";#N/A,#N/A,FALSE,"ONGOING P&amp;L TOWTAC(pk)";#N/A,#N/A,FALSE,"1996 P&amp;L TOWTAC(lb)";#N/A,#N/A,FALSE,"1996 P&amp;L TOWTAC(pk)"}</definedName>
    <definedName name="findme3" localSheetId="1" hidden="1">{#N/A,#N/A,FALSE,"ONGOING P&amp;L TOWTAC(lb)";#N/A,#N/A,FALSE,"ONGOING P&amp;L TOWTAC(pk)";#N/A,#N/A,FALSE,"1996 P&amp;L TOWTAC(lb)";#N/A,#N/A,FALSE,"1996 P&amp;L TOWTAC(pk)"}</definedName>
    <definedName name="findme3" localSheetId="8" hidden="1">{#N/A,#N/A,FALSE,"ONGOING P&amp;L TOWTAC(lb)";#N/A,#N/A,FALSE,"ONGOING P&amp;L TOWTAC(pk)";#N/A,#N/A,FALSE,"1996 P&amp;L TOWTAC(lb)";#N/A,#N/A,FALSE,"1996 P&amp;L TOWTAC(pk)"}</definedName>
    <definedName name="findme3" localSheetId="7" hidden="1">{#N/A,#N/A,FALSE,"ONGOING P&amp;L TOWTAC(lb)";#N/A,#N/A,FALSE,"ONGOING P&amp;L TOWTAC(pk)";#N/A,#N/A,FALSE,"1996 P&amp;L TOWTAC(lb)";#N/A,#N/A,FALSE,"1996 P&amp;L TOWTAC(pk)"}</definedName>
    <definedName name="findme3" localSheetId="4" hidden="1">{#N/A,#N/A,FALSE,"ONGOING P&amp;L TOWTAC(lb)";#N/A,#N/A,FALSE,"ONGOING P&amp;L TOWTAC(pk)";#N/A,#N/A,FALSE,"1996 P&amp;L TOWTAC(lb)";#N/A,#N/A,FALSE,"1996 P&amp;L TOWTAC(pk)"}</definedName>
    <definedName name="findme3" localSheetId="6" hidden="1">{#N/A,#N/A,FALSE,"ONGOING P&amp;L TOWTAC(lb)";#N/A,#N/A,FALSE,"ONGOING P&amp;L TOWTAC(pk)";#N/A,#N/A,FALSE,"1996 P&amp;L TOWTAC(lb)";#N/A,#N/A,FALSE,"1996 P&amp;L TOWTAC(pk)"}</definedName>
    <definedName name="findme3" localSheetId="9" hidden="1">{#N/A,#N/A,FALSE,"ONGOING P&amp;L TOWTAC(lb)";#N/A,#N/A,FALSE,"ONGOING P&amp;L TOWTAC(pk)";#N/A,#N/A,FALSE,"1996 P&amp;L TOWTAC(lb)";#N/A,#N/A,FALSE,"1996 P&amp;L TOWTAC(pk)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localSheetId="2" hidden="1">{#N/A,#N/A,FALSE,"Assumptions";#N/A,#N/A,FALSE,"1996 P&amp;L SCO (lb)";#N/A,#N/A,FALSE,"ONG P&amp;L SCO (LB)"}</definedName>
    <definedName name="findme4" localSheetId="3" hidden="1">{#N/A,#N/A,FALSE,"Assumptions";#N/A,#N/A,FALSE,"1996 P&amp;L SCO (lb)";#N/A,#N/A,FALSE,"ONG P&amp;L SCO (LB)"}</definedName>
    <definedName name="findme4" localSheetId="1" hidden="1">{#N/A,#N/A,FALSE,"Assumptions";#N/A,#N/A,FALSE,"1996 P&amp;L SCO (lb)";#N/A,#N/A,FALSE,"ONG P&amp;L SCO (LB)"}</definedName>
    <definedName name="findme4" localSheetId="8" hidden="1">{#N/A,#N/A,FALSE,"Assumptions";#N/A,#N/A,FALSE,"1996 P&amp;L SCO (lb)";#N/A,#N/A,FALSE,"ONG P&amp;L SCO (LB)"}</definedName>
    <definedName name="findme4" localSheetId="7" hidden="1">{#N/A,#N/A,FALSE,"Assumptions";#N/A,#N/A,FALSE,"1996 P&amp;L SCO (lb)";#N/A,#N/A,FALSE,"ONG P&amp;L SCO (LB)"}</definedName>
    <definedName name="findme4" localSheetId="4" hidden="1">{#N/A,#N/A,FALSE,"Assumptions";#N/A,#N/A,FALSE,"1996 P&amp;L SCO (lb)";#N/A,#N/A,FALSE,"ONG P&amp;L SCO (LB)"}</definedName>
    <definedName name="findme4" localSheetId="6" hidden="1">{#N/A,#N/A,FALSE,"Assumptions";#N/A,#N/A,FALSE,"1996 P&amp;L SCO (lb)";#N/A,#N/A,FALSE,"ONG P&amp;L SCO (LB)"}</definedName>
    <definedName name="findme4" localSheetId="9" hidden="1">{#N/A,#N/A,FALSE,"Assumptions";#N/A,#N/A,FALSE,"1996 P&amp;L SCO (lb)";#N/A,#N/A,FALSE,"ONG P&amp;L SCO (LB)"}</definedName>
    <definedName name="findme4" hidden="1">{#N/A,#N/A,FALSE,"Assumptions";#N/A,#N/A,FALSE,"1996 P&amp;L SCO (lb)";#N/A,#N/A,FALSE,"ONG P&amp;L SCO (LB)"}</definedName>
    <definedName name="findme5" localSheetId="2" hidden="1">{#N/A,#N/A,FALSE,"1996 P&amp;L Pretzels (pk)";#N/A,#N/A,FALSE,"YEAR 1 P&amp;L Pretzels (pk)";#N/A,#N/A,FALSE,"ONGOING P&amp;L (pk) SNK CAN";#N/A,#N/A,FALSE,"Assumptions";#N/A,#N/A,FALSE,"assessment"}</definedName>
    <definedName name="findme5" localSheetId="3" hidden="1">{#N/A,#N/A,FALSE,"1996 P&amp;L Pretzels (pk)";#N/A,#N/A,FALSE,"YEAR 1 P&amp;L Pretzels (pk)";#N/A,#N/A,FALSE,"ONGOING P&amp;L (pk) SNK CAN";#N/A,#N/A,FALSE,"Assumptions";#N/A,#N/A,FALSE,"assessment"}</definedName>
    <definedName name="findme5" localSheetId="1" hidden="1">{#N/A,#N/A,FALSE,"1996 P&amp;L Pretzels (pk)";#N/A,#N/A,FALSE,"YEAR 1 P&amp;L Pretzels (pk)";#N/A,#N/A,FALSE,"ONGOING P&amp;L (pk) SNK CAN";#N/A,#N/A,FALSE,"Assumptions";#N/A,#N/A,FALSE,"assessment"}</definedName>
    <definedName name="findme5" localSheetId="8" hidden="1">{#N/A,#N/A,FALSE,"1996 P&amp;L Pretzels (pk)";#N/A,#N/A,FALSE,"YEAR 1 P&amp;L Pretzels (pk)";#N/A,#N/A,FALSE,"ONGOING P&amp;L (pk) SNK CAN";#N/A,#N/A,FALSE,"Assumptions";#N/A,#N/A,FALSE,"assessment"}</definedName>
    <definedName name="findme5" localSheetId="7" hidden="1">{#N/A,#N/A,FALSE,"1996 P&amp;L Pretzels (pk)";#N/A,#N/A,FALSE,"YEAR 1 P&amp;L Pretzels (pk)";#N/A,#N/A,FALSE,"ONGOING P&amp;L (pk) SNK CAN";#N/A,#N/A,FALSE,"Assumptions";#N/A,#N/A,FALSE,"assessment"}</definedName>
    <definedName name="findme5" localSheetId="4" hidden="1">{#N/A,#N/A,FALSE,"1996 P&amp;L Pretzels (pk)";#N/A,#N/A,FALSE,"YEAR 1 P&amp;L Pretzels (pk)";#N/A,#N/A,FALSE,"ONGOING P&amp;L (pk) SNK CAN";#N/A,#N/A,FALSE,"Assumptions";#N/A,#N/A,FALSE,"assessment"}</definedName>
    <definedName name="findme5" localSheetId="6" hidden="1">{#N/A,#N/A,FALSE,"1996 P&amp;L Pretzels (pk)";#N/A,#N/A,FALSE,"YEAR 1 P&amp;L Pretzels (pk)";#N/A,#N/A,FALSE,"ONGOING P&amp;L (pk) SNK CAN";#N/A,#N/A,FALSE,"Assumptions";#N/A,#N/A,FALSE,"assessment"}</definedName>
    <definedName name="findme5" localSheetId="9" hidden="1">{#N/A,#N/A,FALSE,"1996 P&amp;L Pretzels (pk)";#N/A,#N/A,FALSE,"YEAR 1 P&amp;L Pretzels (pk)";#N/A,#N/A,FALSE,"ONGOING P&amp;L (pk) SNK CAN";#N/A,#N/A,FALSE,"Assumptions";#N/A,#N/A,FALSE,"assessment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localSheetId="2" hidden="1">{#N/A,#N/A,FALSE,"1997 P&amp;L(pk) (Atlanta)";#N/A,#N/A,FALSE,"ONGOING P&amp;L(PK)(Atlanta)"}</definedName>
    <definedName name="findme6" localSheetId="3" hidden="1">{#N/A,#N/A,FALSE,"1997 P&amp;L(pk) (Atlanta)";#N/A,#N/A,FALSE,"ONGOING P&amp;L(PK)(Atlanta)"}</definedName>
    <definedName name="findme6" localSheetId="1" hidden="1">{#N/A,#N/A,FALSE,"1997 P&amp;L(pk) (Atlanta)";#N/A,#N/A,FALSE,"ONGOING P&amp;L(PK)(Atlanta)"}</definedName>
    <definedName name="findme6" localSheetId="8" hidden="1">{#N/A,#N/A,FALSE,"1997 P&amp;L(pk) (Atlanta)";#N/A,#N/A,FALSE,"ONGOING P&amp;L(PK)(Atlanta)"}</definedName>
    <definedName name="findme6" localSheetId="7" hidden="1">{#N/A,#N/A,FALSE,"1997 P&amp;L(pk) (Atlanta)";#N/A,#N/A,FALSE,"ONGOING P&amp;L(PK)(Atlanta)"}</definedName>
    <definedName name="findme6" localSheetId="4" hidden="1">{#N/A,#N/A,FALSE,"1997 P&amp;L(pk) (Atlanta)";#N/A,#N/A,FALSE,"ONGOING P&amp;L(PK)(Atlanta)"}</definedName>
    <definedName name="findme6" localSheetId="6" hidden="1">{#N/A,#N/A,FALSE,"1997 P&amp;L(pk) (Atlanta)";#N/A,#N/A,FALSE,"ONGOING P&amp;L(PK)(Atlanta)"}</definedName>
    <definedName name="findme6" localSheetId="9" hidden="1">{#N/A,#N/A,FALSE,"1997 P&amp;L(pk) (Atlanta)";#N/A,#N/A,FALSE,"ONGOING P&amp;L(PK)(Atlanta)"}</definedName>
    <definedName name="findme6" hidden="1">{#N/A,#N/A,FALSE,"1997 P&amp;L(pk) (Atlanta)";#N/A,#N/A,FALSE,"ONGOING P&amp;L(PK)(Atlanta)"}</definedName>
    <definedName name="findme7" localSheetId="2" hidden="1">{#N/A,#N/A,FALSE,"Assumptions";#N/A,#N/A,FALSE,"1997 P&amp;L POTATO AC";#N/A,#N/A,FALSE,"ONGOING P&amp;L POTATO AC";#N/A,#N/A,FALSE,"ONGOING P&amp;L POTATO AC (70%)"}</definedName>
    <definedName name="findme7" localSheetId="3" hidden="1">{#N/A,#N/A,FALSE,"Assumptions";#N/A,#N/A,FALSE,"1997 P&amp;L POTATO AC";#N/A,#N/A,FALSE,"ONGOING P&amp;L POTATO AC";#N/A,#N/A,FALSE,"ONGOING P&amp;L POTATO AC (70%)"}</definedName>
    <definedName name="findme7" localSheetId="1" hidden="1">{#N/A,#N/A,FALSE,"Assumptions";#N/A,#N/A,FALSE,"1997 P&amp;L POTATO AC";#N/A,#N/A,FALSE,"ONGOING P&amp;L POTATO AC";#N/A,#N/A,FALSE,"ONGOING P&amp;L POTATO AC (70%)"}</definedName>
    <definedName name="findme7" localSheetId="8" hidden="1">{#N/A,#N/A,FALSE,"Assumptions";#N/A,#N/A,FALSE,"1997 P&amp;L POTATO AC";#N/A,#N/A,FALSE,"ONGOING P&amp;L POTATO AC";#N/A,#N/A,FALSE,"ONGOING P&amp;L POTATO AC (70%)"}</definedName>
    <definedName name="findme7" localSheetId="7" hidden="1">{#N/A,#N/A,FALSE,"Assumptions";#N/A,#N/A,FALSE,"1997 P&amp;L POTATO AC";#N/A,#N/A,FALSE,"ONGOING P&amp;L POTATO AC";#N/A,#N/A,FALSE,"ONGOING P&amp;L POTATO AC (70%)"}</definedName>
    <definedName name="findme7" localSheetId="4" hidden="1">{#N/A,#N/A,FALSE,"Assumptions";#N/A,#N/A,FALSE,"1997 P&amp;L POTATO AC";#N/A,#N/A,FALSE,"ONGOING P&amp;L POTATO AC";#N/A,#N/A,FALSE,"ONGOING P&amp;L POTATO AC (70%)"}</definedName>
    <definedName name="findme7" localSheetId="6" hidden="1">{#N/A,#N/A,FALSE,"Assumptions";#N/A,#N/A,FALSE,"1997 P&amp;L POTATO AC";#N/A,#N/A,FALSE,"ONGOING P&amp;L POTATO AC";#N/A,#N/A,FALSE,"ONGOING P&amp;L POTATO AC (70%)"}</definedName>
    <definedName name="findme7" localSheetId="9" hidden="1">{#N/A,#N/A,FALSE,"Assumptions";#N/A,#N/A,FALSE,"1997 P&amp;L POTATO AC";#N/A,#N/A,FALSE,"ONGOING P&amp;L POTATO AC";#N/A,#N/A,FALSE,"ONGOING P&amp;L POTATO AC (70%)"}</definedName>
    <definedName name="findme7" hidden="1">{#N/A,#N/A,FALSE,"Assumptions";#N/A,#N/A,FALSE,"1997 P&amp;L POTATO AC";#N/A,#N/A,FALSE,"ONGOING P&amp;L POTATO AC";#N/A,#N/A,FALSE,"ONGOING P&amp;L POTATO AC (70%)"}</definedName>
    <definedName name="findme8" localSheetId="2" hidden="1">{#N/A,#N/A,FALSE,"ONGOING P&amp;L POTATO AC";#N/A,#N/A,FALSE,"1997 P&amp;L POTATO AC"}</definedName>
    <definedName name="findme8" localSheetId="3" hidden="1">{#N/A,#N/A,FALSE,"ONGOING P&amp;L POTATO AC";#N/A,#N/A,FALSE,"1997 P&amp;L POTATO AC"}</definedName>
    <definedName name="findme8" localSheetId="1" hidden="1">{#N/A,#N/A,FALSE,"ONGOING P&amp;L POTATO AC";#N/A,#N/A,FALSE,"1997 P&amp;L POTATO AC"}</definedName>
    <definedName name="findme8" localSheetId="8" hidden="1">{#N/A,#N/A,FALSE,"ONGOING P&amp;L POTATO AC";#N/A,#N/A,FALSE,"1997 P&amp;L POTATO AC"}</definedName>
    <definedName name="findme8" localSheetId="7" hidden="1">{#N/A,#N/A,FALSE,"ONGOING P&amp;L POTATO AC";#N/A,#N/A,FALSE,"1997 P&amp;L POTATO AC"}</definedName>
    <definedName name="findme8" localSheetId="4" hidden="1">{#N/A,#N/A,FALSE,"ONGOING P&amp;L POTATO AC";#N/A,#N/A,FALSE,"1997 P&amp;L POTATO AC"}</definedName>
    <definedName name="findme8" localSheetId="6" hidden="1">{#N/A,#N/A,FALSE,"ONGOING P&amp;L POTATO AC";#N/A,#N/A,FALSE,"1997 P&amp;L POTATO AC"}</definedName>
    <definedName name="findme8" localSheetId="9" hidden="1">{#N/A,#N/A,FALSE,"ONGOING P&amp;L POTATO AC";#N/A,#N/A,FALSE,"1997 P&amp;L POTATO AC"}</definedName>
    <definedName name="findme8" hidden="1">{#N/A,#N/A,FALSE,"ONGOING P&amp;L POTATO AC";#N/A,#N/A,FALSE,"1997 P&amp;L POTATO AC"}</definedName>
    <definedName name="findme9" localSheetId="2" hidden="1">{#N/A,#N/A,FALSE,"Assumptions";#N/A,#N/A,FALSE,"1997 P&amp;L(pk) Estrada";#N/A,#N/A,FALSE,"ONGOING P&amp;L(pk) Estrada"}</definedName>
    <definedName name="findme9" localSheetId="3" hidden="1">{#N/A,#N/A,FALSE,"Assumptions";#N/A,#N/A,FALSE,"1997 P&amp;L(pk) Estrada";#N/A,#N/A,FALSE,"ONGOING P&amp;L(pk) Estrada"}</definedName>
    <definedName name="findme9" localSheetId="1" hidden="1">{#N/A,#N/A,FALSE,"Assumptions";#N/A,#N/A,FALSE,"1997 P&amp;L(pk) Estrada";#N/A,#N/A,FALSE,"ONGOING P&amp;L(pk) Estrada"}</definedName>
    <definedName name="findme9" localSheetId="8" hidden="1">{#N/A,#N/A,FALSE,"Assumptions";#N/A,#N/A,FALSE,"1997 P&amp;L(pk) Estrada";#N/A,#N/A,FALSE,"ONGOING P&amp;L(pk) Estrada"}</definedName>
    <definedName name="findme9" localSheetId="7" hidden="1">{#N/A,#N/A,FALSE,"Assumptions";#N/A,#N/A,FALSE,"1997 P&amp;L(pk) Estrada";#N/A,#N/A,FALSE,"ONGOING P&amp;L(pk) Estrada"}</definedName>
    <definedName name="findme9" localSheetId="4" hidden="1">{#N/A,#N/A,FALSE,"Assumptions";#N/A,#N/A,FALSE,"1997 P&amp;L(pk) Estrada";#N/A,#N/A,FALSE,"ONGOING P&amp;L(pk) Estrada"}</definedName>
    <definedName name="findme9" localSheetId="6" hidden="1">{#N/A,#N/A,FALSE,"Assumptions";#N/A,#N/A,FALSE,"1997 P&amp;L(pk) Estrada";#N/A,#N/A,FALSE,"ONGOING P&amp;L(pk) Estrada"}</definedName>
    <definedName name="findme9" localSheetId="9" hidden="1">{#N/A,#N/A,FALSE,"Assumptions";#N/A,#N/A,FALSE,"1997 P&amp;L(pk) Estrada";#N/A,#N/A,FALSE,"ONGOING P&amp;L(pk) Estrada"}</definedName>
    <definedName name="findme9" hidden="1">{#N/A,#N/A,FALSE,"Assumptions";#N/A,#N/A,FALSE,"1997 P&amp;L(pk) Estrada";#N/A,#N/A,FALSE,"ONGOING P&amp;L(pk) Estrada"}</definedName>
    <definedName name="Flag_table" localSheetId="8">#REF!</definedName>
    <definedName name="Flag_table" localSheetId="7">#REF!</definedName>
    <definedName name="Flag_table" localSheetId="9">#REF!</definedName>
    <definedName name="Flag_table">#REF!</definedName>
    <definedName name="FlyBricks_BussValue" localSheetId="8">#REF!</definedName>
    <definedName name="FlyBricks_BussValue" localSheetId="7">#REF!</definedName>
    <definedName name="FlyBricks_BussValue" localSheetId="9">#REF!</definedName>
    <definedName name="FlyBricks_BussValue">#REF!</definedName>
    <definedName name="FlyingBricks" localSheetId="8">#REF!</definedName>
    <definedName name="FlyingBricks" localSheetId="7">#REF!</definedName>
    <definedName name="FlyingBricks" localSheetId="9">#REF!</definedName>
    <definedName name="FlyingBricks">#REF!</definedName>
    <definedName name="Focus_Fact" localSheetId="8">#REF!</definedName>
    <definedName name="Focus_Fact" localSheetId="7">#REF!</definedName>
    <definedName name="Focus_Fact" localSheetId="9">#REF!</definedName>
    <definedName name="Focus_Fact">#REF!</definedName>
    <definedName name="Focus_Mkt" localSheetId="8">#REF!</definedName>
    <definedName name="Focus_Mkt" localSheetId="7">#REF!</definedName>
    <definedName name="Focus_Mkt" localSheetId="9">#REF!</definedName>
    <definedName name="Focus_Mkt">#REF!</definedName>
    <definedName name="Focus_Period" localSheetId="8">#REF!</definedName>
    <definedName name="Focus_Period" localSheetId="7">#REF!</definedName>
    <definedName name="Focus_Period" localSheetId="9">#REF!</definedName>
    <definedName name="Focus_Period">#REF!</definedName>
    <definedName name="Footnote" localSheetId="8">#REF!</definedName>
    <definedName name="Footnote" localSheetId="7">#REF!</definedName>
    <definedName name="Footnote" localSheetId="9">#REF!</definedName>
    <definedName name="Footnote">#REF!</definedName>
    <definedName name="Forecasts" localSheetId="8">#REF!</definedName>
    <definedName name="Forecasts" localSheetId="7">#REF!</definedName>
    <definedName name="Forecasts" localSheetId="9">#REF!</definedName>
    <definedName name="Forecasts">#REF!</definedName>
    <definedName name="FreeCash" localSheetId="2">#REF!</definedName>
    <definedName name="FreeCash" localSheetId="3">#REF!</definedName>
    <definedName name="FreeCash" localSheetId="1">#REF!</definedName>
    <definedName name="FreeCash" localSheetId="8">#REF!</definedName>
    <definedName name="FreeCash" localSheetId="6">#REF!</definedName>
    <definedName name="FreeCash">#REF!</definedName>
    <definedName name="Freq2" localSheetId="8">#REF!</definedName>
    <definedName name="Freq2" localSheetId="7">#REF!</definedName>
    <definedName name="Freq2" localSheetId="9">#REF!</definedName>
    <definedName name="Freq2">#REF!</definedName>
    <definedName name="FRF" localSheetId="2">#REF!</definedName>
    <definedName name="FRF" localSheetId="3">#REF!</definedName>
    <definedName name="FRF" localSheetId="1">#REF!</definedName>
    <definedName name="FRF" localSheetId="8">#REF!</definedName>
    <definedName name="FRF" localSheetId="7">#REF!</definedName>
    <definedName name="FRF" localSheetId="6">#REF!</definedName>
    <definedName name="FRF" localSheetId="9">#REF!</definedName>
    <definedName name="FRF">#REF!</definedName>
    <definedName name="FruitDetail" localSheetId="8" hidden="1">{#N/A,#N/A,FALSE,"G034 Pudding Cups";#N/A,#N/A,FALSE,"G039 DM Gel Cups";#N/A,#N/A,FALSE,"G176 Very Cherry";#N/A,#N/A,FALSE,"G177 DM NSA Fruit 14oz";#N/A,#N/A,FALSE,"G178 Pineapple in Syrup";#N/A,#N/A,FALSE,"G179 Pineapple in Juice";#N/A,#N/A,FALSE,"G184 DM NSA Fruit 10oz";#N/A,#N/A,FALSE,"G185 DM Fruit 14oz";#N/A,#N/A,FALSE,"G186 DM Fruit 19oz";#N/A,#N/A,FALSE,"G187 DM Fruit 28oz";#N/A,#N/A,FALSE,"G188 DM NSA Fruit 28oz";#N/A,#N/A,FALSE,"G189 DM Minor Fruit";#N/A,#N/A,FALSE,"G190 DM Fruit Cup";#N/A,#N/A,FALSE,"G192 Aylmer Fruit 10oz";#N/A,#N/A,FALSE,"G193 Aylmer Fruit 14oz";#N/A,#N/A,FALSE,"G196 Aylmer D.Dlx Fruit";#N/A,#N/A,FALSE,"G197 Fruit Cup 28oz";#N/A,#N/A,FALSE,"G198 OV Fruit Cup";#N/A,#N/A,FALSE,"G199 OB&amp;G Fruit";#N/A,#N/A,FALSE,"G041 PL Gel Cups";#N/A,#N/A,FALSE,"G200 PL Fruit Cup";#N/A,#N/A,FALSE,"G201 PL Fruit 14oz";#N/A,#N/A,FALSE,"G202 PL Fruit 28oz";#N/A,#N/A,FALSE,"G263 DM Veg 10oz";#N/A,#N/A,FALSE,"G264 DM Veg 14oz";#N/A,#N/A,FALSE,"G266 DM Veg NSA";#N/A,#N/A,FALSE,"G267 Aylmer Beets";#N/A,#N/A,FALSE,"G269 DM Spec. Veg";#N/A,#N/A,FALSE,"G272 Aylmer Veg 10oz";#N/A,#N/A,FALSE,"G274 Aylmer Veg 19oz";#N/A,#N/A,FALSE,"G276 Aylmer Spec Veg";#N/A,#N/A,FALSE,"G278 OB&amp;G Veg";#N/A,#N/A,FALSE,"G299 Ideal Veg 19oz";#N/A,#N/A,FALSE,"Misc DM Veg ";#N/A,#N/A,FALSE,"G300 Ideal Spec Veg";#N/A,#N/A,FALSE,"G277 PL Vegs-Total";#N/A,#N/A,FALSE,"G277 PL Chambly";#N/A,#N/A,FALSE,"G277 PL Exeter";#N/A,#N/A,FALSE,"G277 PL Dresden"}</definedName>
    <definedName name="FruitDetail" localSheetId="7" hidden="1">{#N/A,#N/A,FALSE,"G034 Pudding Cups";#N/A,#N/A,FALSE,"G039 DM Gel Cups";#N/A,#N/A,FALSE,"G176 Very Cherry";#N/A,#N/A,FALSE,"G177 DM NSA Fruit 14oz";#N/A,#N/A,FALSE,"G178 Pineapple in Syrup";#N/A,#N/A,FALSE,"G179 Pineapple in Juice";#N/A,#N/A,FALSE,"G184 DM NSA Fruit 10oz";#N/A,#N/A,FALSE,"G185 DM Fruit 14oz";#N/A,#N/A,FALSE,"G186 DM Fruit 19oz";#N/A,#N/A,FALSE,"G187 DM Fruit 28oz";#N/A,#N/A,FALSE,"G188 DM NSA Fruit 28oz";#N/A,#N/A,FALSE,"G189 DM Minor Fruit";#N/A,#N/A,FALSE,"G190 DM Fruit Cup";#N/A,#N/A,FALSE,"G192 Aylmer Fruit 10oz";#N/A,#N/A,FALSE,"G193 Aylmer Fruit 14oz";#N/A,#N/A,FALSE,"G196 Aylmer D.Dlx Fruit";#N/A,#N/A,FALSE,"G197 Fruit Cup 28oz";#N/A,#N/A,FALSE,"G198 OV Fruit Cup";#N/A,#N/A,FALSE,"G199 OB&amp;G Fruit";#N/A,#N/A,FALSE,"G041 PL Gel Cups";#N/A,#N/A,FALSE,"G200 PL Fruit Cup";#N/A,#N/A,FALSE,"G201 PL Fruit 14oz";#N/A,#N/A,FALSE,"G202 PL Fruit 28oz";#N/A,#N/A,FALSE,"G263 DM Veg 10oz";#N/A,#N/A,FALSE,"G264 DM Veg 14oz";#N/A,#N/A,FALSE,"G266 DM Veg NSA";#N/A,#N/A,FALSE,"G267 Aylmer Beets";#N/A,#N/A,FALSE,"G269 DM Spec. Veg";#N/A,#N/A,FALSE,"G272 Aylmer Veg 10oz";#N/A,#N/A,FALSE,"G274 Aylmer Veg 19oz";#N/A,#N/A,FALSE,"G276 Aylmer Spec Veg";#N/A,#N/A,FALSE,"G278 OB&amp;G Veg";#N/A,#N/A,FALSE,"G299 Ideal Veg 19oz";#N/A,#N/A,FALSE,"Misc DM Veg ";#N/A,#N/A,FALSE,"G300 Ideal Spec Veg";#N/A,#N/A,FALSE,"G277 PL Vegs-Total";#N/A,#N/A,FALSE,"G277 PL Chambly";#N/A,#N/A,FALSE,"G277 PL Exeter";#N/A,#N/A,FALSE,"G277 PL Dresden"}</definedName>
    <definedName name="FruitDetail" localSheetId="9" hidden="1">{#N/A,#N/A,FALSE,"G034 Pudding Cups";#N/A,#N/A,FALSE,"G039 DM Gel Cups";#N/A,#N/A,FALSE,"G176 Very Cherry";#N/A,#N/A,FALSE,"G177 DM NSA Fruit 14oz";#N/A,#N/A,FALSE,"G178 Pineapple in Syrup";#N/A,#N/A,FALSE,"G179 Pineapple in Juice";#N/A,#N/A,FALSE,"G184 DM NSA Fruit 10oz";#N/A,#N/A,FALSE,"G185 DM Fruit 14oz";#N/A,#N/A,FALSE,"G186 DM Fruit 19oz";#N/A,#N/A,FALSE,"G187 DM Fruit 28oz";#N/A,#N/A,FALSE,"G188 DM NSA Fruit 28oz";#N/A,#N/A,FALSE,"G189 DM Minor Fruit";#N/A,#N/A,FALSE,"G190 DM Fruit Cup";#N/A,#N/A,FALSE,"G192 Aylmer Fruit 10oz";#N/A,#N/A,FALSE,"G193 Aylmer Fruit 14oz";#N/A,#N/A,FALSE,"G196 Aylmer D.Dlx Fruit";#N/A,#N/A,FALSE,"G197 Fruit Cup 28oz";#N/A,#N/A,FALSE,"G198 OV Fruit Cup";#N/A,#N/A,FALSE,"G199 OB&amp;G Fruit";#N/A,#N/A,FALSE,"G041 PL Gel Cups";#N/A,#N/A,FALSE,"G200 PL Fruit Cup";#N/A,#N/A,FALSE,"G201 PL Fruit 14oz";#N/A,#N/A,FALSE,"G202 PL Fruit 28oz";#N/A,#N/A,FALSE,"G263 DM Veg 10oz";#N/A,#N/A,FALSE,"G264 DM Veg 14oz";#N/A,#N/A,FALSE,"G266 DM Veg NSA";#N/A,#N/A,FALSE,"G267 Aylmer Beets";#N/A,#N/A,FALSE,"G269 DM Spec. Veg";#N/A,#N/A,FALSE,"G272 Aylmer Veg 10oz";#N/A,#N/A,FALSE,"G274 Aylmer Veg 19oz";#N/A,#N/A,FALSE,"G276 Aylmer Spec Veg";#N/A,#N/A,FALSE,"G278 OB&amp;G Veg";#N/A,#N/A,FALSE,"G299 Ideal Veg 19oz";#N/A,#N/A,FALSE,"Misc DM Veg ";#N/A,#N/A,FALSE,"G300 Ideal Spec Veg";#N/A,#N/A,FALSE,"G277 PL Vegs-Total";#N/A,#N/A,FALSE,"G277 PL Chambly";#N/A,#N/A,FALSE,"G277 PL Exeter";#N/A,#N/A,FALSE,"G277 PL Dresden"}</definedName>
    <definedName name="FruitDetail" hidden="1">{#N/A,#N/A,FALSE,"G034 Pudding Cups";#N/A,#N/A,FALSE,"G039 DM Gel Cups";#N/A,#N/A,FALSE,"G176 Very Cherry";#N/A,#N/A,FALSE,"G177 DM NSA Fruit 14oz";#N/A,#N/A,FALSE,"G178 Pineapple in Syrup";#N/A,#N/A,FALSE,"G179 Pineapple in Juice";#N/A,#N/A,FALSE,"G184 DM NSA Fruit 10oz";#N/A,#N/A,FALSE,"G185 DM Fruit 14oz";#N/A,#N/A,FALSE,"G186 DM Fruit 19oz";#N/A,#N/A,FALSE,"G187 DM Fruit 28oz";#N/A,#N/A,FALSE,"G188 DM NSA Fruit 28oz";#N/A,#N/A,FALSE,"G189 DM Minor Fruit";#N/A,#N/A,FALSE,"G190 DM Fruit Cup";#N/A,#N/A,FALSE,"G192 Aylmer Fruit 10oz";#N/A,#N/A,FALSE,"G193 Aylmer Fruit 14oz";#N/A,#N/A,FALSE,"G196 Aylmer D.Dlx Fruit";#N/A,#N/A,FALSE,"G197 Fruit Cup 28oz";#N/A,#N/A,FALSE,"G198 OV Fruit Cup";#N/A,#N/A,FALSE,"G199 OB&amp;G Fruit";#N/A,#N/A,FALSE,"G041 PL Gel Cups";#N/A,#N/A,FALSE,"G200 PL Fruit Cup";#N/A,#N/A,FALSE,"G201 PL Fruit 14oz";#N/A,#N/A,FALSE,"G202 PL Fruit 28oz";#N/A,#N/A,FALSE,"G263 DM Veg 10oz";#N/A,#N/A,FALSE,"G264 DM Veg 14oz";#N/A,#N/A,FALSE,"G266 DM Veg NSA";#N/A,#N/A,FALSE,"G267 Aylmer Beets";#N/A,#N/A,FALSE,"G269 DM Spec. Veg";#N/A,#N/A,FALSE,"G272 Aylmer Veg 10oz";#N/A,#N/A,FALSE,"G274 Aylmer Veg 19oz";#N/A,#N/A,FALSE,"G276 Aylmer Spec Veg";#N/A,#N/A,FALSE,"G278 OB&amp;G Veg";#N/A,#N/A,FALSE,"G299 Ideal Veg 19oz";#N/A,#N/A,FALSE,"Misc DM Veg ";#N/A,#N/A,FALSE,"G300 Ideal Spec Veg";#N/A,#N/A,FALSE,"G277 PL Vegs-Total";#N/A,#N/A,FALSE,"G277 PL Chambly";#N/A,#N/A,FALSE,"G277 PL Exeter";#N/A,#N/A,FALSE,"G277 PL Dresden"}</definedName>
    <definedName name="FSD" localSheetId="8">#REF!</definedName>
    <definedName name="FSD" localSheetId="7">#REF!</definedName>
    <definedName name="FSD" localSheetId="9">#REF!</definedName>
    <definedName name="FSD">#REF!</definedName>
    <definedName name="fsdsdfs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ELL" localSheetId="8">#REF!</definedName>
    <definedName name="FSELL" localSheetId="7">#REF!</definedName>
    <definedName name="FSELL" localSheetId="9">#REF!</definedName>
    <definedName name="FSELL">#REF!</definedName>
    <definedName name="FTERR" localSheetId="8">#REF!</definedName>
    <definedName name="FTERR" localSheetId="7">#REF!</definedName>
    <definedName name="FTERR" localSheetId="9">#REF!</definedName>
    <definedName name="FTERR">#REF!</definedName>
    <definedName name="FuncSplit" localSheetId="8">#REF!</definedName>
    <definedName name="FuncSplit" localSheetId="7">#REF!</definedName>
    <definedName name="FuncSplit" localSheetId="9">#REF!</definedName>
    <definedName name="FuncSplit">#REF!</definedName>
    <definedName name="function" localSheetId="8">#REF!</definedName>
    <definedName name="function" localSheetId="7">#REF!</definedName>
    <definedName name="function" localSheetId="9">#REF!</definedName>
    <definedName name="function">#REF!</definedName>
    <definedName name="FX" localSheetId="8">#REF!</definedName>
    <definedName name="FX" localSheetId="7">#REF!</definedName>
    <definedName name="FX">#REF!</definedName>
    <definedName name="Fx_AC_Channel" localSheetId="8">#REF!</definedName>
    <definedName name="Fx_AC_Channel" localSheetId="7">#REF!</definedName>
    <definedName name="Fx_AC_Channel" localSheetId="9">#REF!</definedName>
    <definedName name="Fx_AC_Channel">#REF!</definedName>
    <definedName name="Fx_AC_Cube" localSheetId="8">#REF!</definedName>
    <definedName name="Fx_AC_Cube" localSheetId="7">#REF!</definedName>
    <definedName name="Fx_AC_Cube" localSheetId="9">#REF!</definedName>
    <definedName name="Fx_AC_Cube">#REF!</definedName>
    <definedName name="Fx_AC_Currency" localSheetId="8">#REF!</definedName>
    <definedName name="Fx_AC_Currency" localSheetId="7">#REF!</definedName>
    <definedName name="Fx_AC_Currency" localSheetId="9">#REF!</definedName>
    <definedName name="Fx_AC_Currency">#REF!</definedName>
    <definedName name="Fx_AC_Entity" localSheetId="8">#REF!</definedName>
    <definedName name="Fx_AC_Entity" localSheetId="7">#REF!</definedName>
    <definedName name="Fx_AC_Entity" localSheetId="9">#REF!</definedName>
    <definedName name="Fx_AC_Entity">#REF!</definedName>
    <definedName name="Fx_AC_EVA" localSheetId="8">#REF!</definedName>
    <definedName name="Fx_AC_EVA" localSheetId="7">#REF!</definedName>
    <definedName name="Fx_AC_EVA" localSheetId="9">#REF!</definedName>
    <definedName name="Fx_AC_EVA">#REF!</definedName>
    <definedName name="Fx_AC_ICP" localSheetId="8">#REF!</definedName>
    <definedName name="Fx_AC_ICP" localSheetId="7">#REF!</definedName>
    <definedName name="Fx_AC_ICP" localSheetId="9">#REF!</definedName>
    <definedName name="Fx_AC_ICP">#REF!</definedName>
    <definedName name="Fx_AC_LevelRpt" localSheetId="8">#REF!</definedName>
    <definedName name="Fx_AC_LevelRpt" localSheetId="7">#REF!</definedName>
    <definedName name="Fx_AC_LevelRpt" localSheetId="9">#REF!</definedName>
    <definedName name="Fx_AC_LevelRpt">#REF!</definedName>
    <definedName name="Fx_AC_LevelRpt_GP" localSheetId="8">#REF!</definedName>
    <definedName name="Fx_AC_LevelRpt_GP" localSheetId="7">#REF!</definedName>
    <definedName name="Fx_AC_LevelRpt_GP" localSheetId="9">#REF!</definedName>
    <definedName name="Fx_AC_LevelRpt_GP">#REF!</definedName>
    <definedName name="Fx_AC_Period" localSheetId="8">#REF!</definedName>
    <definedName name="Fx_AC_Period" localSheetId="7">#REF!</definedName>
    <definedName name="Fx_AC_Period" localSheetId="9">#REF!</definedName>
    <definedName name="Fx_AC_Period">#REF!</definedName>
    <definedName name="Fx_AC_Product" localSheetId="8">#REF!</definedName>
    <definedName name="Fx_AC_Product" localSheetId="7">#REF!</definedName>
    <definedName name="Fx_AC_Product" localSheetId="9">#REF!</definedName>
    <definedName name="Fx_AC_Product">#REF!</definedName>
    <definedName name="Fx_AC_RptLevel" localSheetId="8">#REF!</definedName>
    <definedName name="Fx_AC_RptLevel" localSheetId="7">#REF!</definedName>
    <definedName name="Fx_AC_RptLevel" localSheetId="9">#REF!</definedName>
    <definedName name="Fx_AC_RptLevel">#REF!</definedName>
    <definedName name="Fx_AC_RptLevel1" localSheetId="8">#REF!</definedName>
    <definedName name="Fx_AC_RptLevel1" localSheetId="7">#REF!</definedName>
    <definedName name="Fx_AC_RptLevel1" localSheetId="9">#REF!</definedName>
    <definedName name="Fx_AC_RptLevel1">#REF!</definedName>
    <definedName name="Fx_AC_RptLevel2" localSheetId="8">#REF!</definedName>
    <definedName name="Fx_AC_RptLevel2" localSheetId="7">#REF!</definedName>
    <definedName name="Fx_AC_RptLevel2" localSheetId="9">#REF!</definedName>
    <definedName name="Fx_AC_RptLevel2">#REF!</definedName>
    <definedName name="Fx_AC_Scenario" localSheetId="8">#REF!</definedName>
    <definedName name="Fx_AC_Scenario" localSheetId="7">#REF!</definedName>
    <definedName name="Fx_AC_Scenario" localSheetId="9">#REF!</definedName>
    <definedName name="Fx_AC_Scenario">#REF!</definedName>
    <definedName name="Fx_AC_Version" localSheetId="8">#REF!</definedName>
    <definedName name="Fx_AC_Version" localSheetId="7">#REF!</definedName>
    <definedName name="Fx_AC_Version" localSheetId="9">#REF!</definedName>
    <definedName name="Fx_AC_Version">#REF!</definedName>
    <definedName name="Fx_AC_Version1" localSheetId="8">#REF!</definedName>
    <definedName name="Fx_AC_Version1" localSheetId="7">#REF!</definedName>
    <definedName name="Fx_AC_Version1" localSheetId="9">#REF!</definedName>
    <definedName name="Fx_AC_Version1">#REF!</definedName>
    <definedName name="Fx_AC_Year" localSheetId="8">#REF!</definedName>
    <definedName name="Fx_AC_Year" localSheetId="7">#REF!</definedName>
    <definedName name="Fx_AC_Year" localSheetId="9">#REF!</definedName>
    <definedName name="Fx_AC_Year">#REF!</definedName>
    <definedName name="Fx_FC_Channel" localSheetId="8">#REF!</definedName>
    <definedName name="Fx_FC_Channel" localSheetId="7">#REF!</definedName>
    <definedName name="Fx_FC_Channel" localSheetId="9">#REF!</definedName>
    <definedName name="Fx_FC_Channel">#REF!</definedName>
    <definedName name="Fx_Fc_Cube" localSheetId="8">#REF!</definedName>
    <definedName name="Fx_Fc_Cube" localSheetId="7">#REF!</definedName>
    <definedName name="Fx_Fc_Cube" localSheetId="9">#REF!</definedName>
    <definedName name="Fx_Fc_Cube">#REF!</definedName>
    <definedName name="Fx_FC_Currency" localSheetId="8">#REF!</definedName>
    <definedName name="Fx_FC_Currency" localSheetId="7">#REF!</definedName>
    <definedName name="Fx_FC_Currency" localSheetId="9">#REF!</definedName>
    <definedName name="Fx_FC_Currency">#REF!</definedName>
    <definedName name="Fx_FC_Entity" localSheetId="8">#REF!</definedName>
    <definedName name="Fx_FC_Entity" localSheetId="7">#REF!</definedName>
    <definedName name="Fx_FC_Entity" localSheetId="9">#REF!</definedName>
    <definedName name="Fx_FC_Entity">#REF!</definedName>
    <definedName name="Fx_FC_EVA" localSheetId="8">#REF!</definedName>
    <definedName name="Fx_FC_EVA" localSheetId="7">#REF!</definedName>
    <definedName name="Fx_FC_EVA" localSheetId="9">#REF!</definedName>
    <definedName name="Fx_FC_EVA">#REF!</definedName>
    <definedName name="Fx_FC_ICP" localSheetId="8">#REF!</definedName>
    <definedName name="Fx_FC_ICP" localSheetId="7">#REF!</definedName>
    <definedName name="Fx_FC_ICP" localSheetId="9">#REF!</definedName>
    <definedName name="Fx_FC_ICP">#REF!</definedName>
    <definedName name="Fx_FC_LevelRpt" localSheetId="8">#REF!</definedName>
    <definedName name="Fx_FC_LevelRpt" localSheetId="7">#REF!</definedName>
    <definedName name="Fx_FC_LevelRpt" localSheetId="9">#REF!</definedName>
    <definedName name="Fx_FC_LevelRpt">#REF!</definedName>
    <definedName name="Fx_FC_LevelRpt_GP" localSheetId="8">#REF!</definedName>
    <definedName name="Fx_FC_LevelRpt_GP" localSheetId="7">#REF!</definedName>
    <definedName name="Fx_FC_LevelRpt_GP" localSheetId="9">#REF!</definedName>
    <definedName name="Fx_FC_LevelRpt_GP">#REF!</definedName>
    <definedName name="Fx_FC_Period" localSheetId="8">#REF!</definedName>
    <definedName name="Fx_FC_Period" localSheetId="7">#REF!</definedName>
    <definedName name="Fx_FC_Period" localSheetId="9">#REF!</definedName>
    <definedName name="Fx_FC_Period">#REF!</definedName>
    <definedName name="Fx_FC_Product" localSheetId="8">#REF!</definedName>
    <definedName name="Fx_FC_Product" localSheetId="7">#REF!</definedName>
    <definedName name="Fx_FC_Product" localSheetId="9">#REF!</definedName>
    <definedName name="Fx_FC_Product">#REF!</definedName>
    <definedName name="Fx_Fc_RptLevel" localSheetId="8">#REF!</definedName>
    <definedName name="Fx_Fc_RptLevel" localSheetId="7">#REF!</definedName>
    <definedName name="Fx_Fc_RptLevel" localSheetId="9">#REF!</definedName>
    <definedName name="Fx_Fc_RptLevel">#REF!</definedName>
    <definedName name="Fx_Fc_RptLevel1" localSheetId="8">#REF!</definedName>
    <definedName name="Fx_Fc_RptLevel1" localSheetId="7">#REF!</definedName>
    <definedName name="Fx_Fc_RptLevel1" localSheetId="9">#REF!</definedName>
    <definedName name="Fx_Fc_RptLevel1">#REF!</definedName>
    <definedName name="Fx_Fc_RptLevel2" localSheetId="8">#REF!</definedName>
    <definedName name="Fx_Fc_RptLevel2" localSheetId="7">#REF!</definedName>
    <definedName name="Fx_Fc_RptLevel2" localSheetId="9">#REF!</definedName>
    <definedName name="Fx_Fc_RptLevel2">#REF!</definedName>
    <definedName name="Fx_FC_Scenario" localSheetId="8">#REF!</definedName>
    <definedName name="Fx_FC_Scenario" localSheetId="7">#REF!</definedName>
    <definedName name="Fx_FC_Scenario" localSheetId="9">#REF!</definedName>
    <definedName name="Fx_FC_Scenario">#REF!</definedName>
    <definedName name="Fx_FC_Version" localSheetId="8">#REF!</definedName>
    <definedName name="Fx_FC_Version" localSheetId="7">#REF!</definedName>
    <definedName name="Fx_FC_Version" localSheetId="9">#REF!</definedName>
    <definedName name="Fx_FC_Version">#REF!</definedName>
    <definedName name="Fx_Fc_Version1" localSheetId="8">#REF!</definedName>
    <definedName name="Fx_Fc_Version1" localSheetId="7">#REF!</definedName>
    <definedName name="Fx_Fc_Version1" localSheetId="9">#REF!</definedName>
    <definedName name="Fx_Fc_Version1">#REF!</definedName>
    <definedName name="Fx_FC_Year" localSheetId="8">#REF!</definedName>
    <definedName name="Fx_FC_Year" localSheetId="7">#REF!</definedName>
    <definedName name="Fx_FC_Year" localSheetId="9">#REF!</definedName>
    <definedName name="Fx_FC_Year">#REF!</definedName>
    <definedName name="Fx_PY_Channel" localSheetId="8">#REF!</definedName>
    <definedName name="Fx_PY_Channel" localSheetId="7">#REF!</definedName>
    <definedName name="Fx_PY_Channel" localSheetId="9">#REF!</definedName>
    <definedName name="Fx_PY_Channel">#REF!</definedName>
    <definedName name="Fx_PY_Cube" localSheetId="8">#REF!</definedName>
    <definedName name="Fx_PY_Cube" localSheetId="7">#REF!</definedName>
    <definedName name="Fx_PY_Cube" localSheetId="9">#REF!</definedName>
    <definedName name="Fx_PY_Cube">#REF!</definedName>
    <definedName name="Fx_PY_Currency" localSheetId="8">#REF!</definedName>
    <definedName name="Fx_PY_Currency" localSheetId="7">#REF!</definedName>
    <definedName name="Fx_PY_Currency" localSheetId="9">#REF!</definedName>
    <definedName name="Fx_PY_Currency">#REF!</definedName>
    <definedName name="Fx_PY_Entity" localSheetId="8">#REF!</definedName>
    <definedName name="Fx_PY_Entity" localSheetId="7">#REF!</definedName>
    <definedName name="Fx_PY_Entity" localSheetId="9">#REF!</definedName>
    <definedName name="Fx_PY_Entity">#REF!</definedName>
    <definedName name="Fx_PY_EVA" localSheetId="8">#REF!</definedName>
    <definedName name="Fx_PY_EVA" localSheetId="7">#REF!</definedName>
    <definedName name="Fx_PY_EVA" localSheetId="9">#REF!</definedName>
    <definedName name="Fx_PY_EVA">#REF!</definedName>
    <definedName name="Fx_PY_ICP" localSheetId="8">#REF!</definedName>
    <definedName name="Fx_PY_ICP" localSheetId="7">#REF!</definedName>
    <definedName name="Fx_PY_ICP" localSheetId="9">#REF!</definedName>
    <definedName name="Fx_PY_ICP">#REF!</definedName>
    <definedName name="Fx_PY_LevelRpt" localSheetId="8">#REF!</definedName>
    <definedName name="Fx_PY_LevelRpt" localSheetId="7">#REF!</definedName>
    <definedName name="Fx_PY_LevelRpt" localSheetId="9">#REF!</definedName>
    <definedName name="Fx_PY_LevelRpt">#REF!</definedName>
    <definedName name="Fx_PY_LevelRpt_GP" localSheetId="8">#REF!</definedName>
    <definedName name="Fx_PY_LevelRpt_GP" localSheetId="7">#REF!</definedName>
    <definedName name="Fx_PY_LevelRpt_GP" localSheetId="9">#REF!</definedName>
    <definedName name="Fx_PY_LevelRpt_GP">#REF!</definedName>
    <definedName name="Fx_PY_Period" localSheetId="8">#REF!</definedName>
    <definedName name="Fx_PY_Period" localSheetId="7">#REF!</definedName>
    <definedName name="Fx_PY_Period" localSheetId="9">#REF!</definedName>
    <definedName name="Fx_PY_Period">#REF!</definedName>
    <definedName name="Fx_PY_Product" localSheetId="8">#REF!</definedName>
    <definedName name="Fx_PY_Product" localSheetId="7">#REF!</definedName>
    <definedName name="Fx_PY_Product" localSheetId="9">#REF!</definedName>
    <definedName name="Fx_PY_Product">#REF!</definedName>
    <definedName name="Fx_PY_RptLevel" localSheetId="8">#REF!</definedName>
    <definedName name="Fx_PY_RptLevel" localSheetId="7">#REF!</definedName>
    <definedName name="Fx_PY_RptLevel" localSheetId="9">#REF!</definedName>
    <definedName name="Fx_PY_RptLevel">#REF!</definedName>
    <definedName name="Fx_PY_RptLevel1" localSheetId="8">#REF!</definedName>
    <definedName name="Fx_PY_RptLevel1" localSheetId="7">#REF!</definedName>
    <definedName name="Fx_PY_RptLevel1" localSheetId="9">#REF!</definedName>
    <definedName name="Fx_PY_RptLevel1">#REF!</definedName>
    <definedName name="Fx_PY_RptLevel2" localSheetId="8">#REF!</definedName>
    <definedName name="Fx_PY_RptLevel2" localSheetId="7">#REF!</definedName>
    <definedName name="Fx_PY_RptLevel2" localSheetId="9">#REF!</definedName>
    <definedName name="Fx_PY_RptLevel2">#REF!</definedName>
    <definedName name="Fx_PY_Scenario" localSheetId="8">#REF!</definedName>
    <definedName name="Fx_PY_Scenario" localSheetId="7">#REF!</definedName>
    <definedName name="Fx_PY_Scenario" localSheetId="9">#REF!</definedName>
    <definedName name="Fx_PY_Scenario">#REF!</definedName>
    <definedName name="Fx_PY_Version" localSheetId="8">#REF!</definedName>
    <definedName name="Fx_PY_Version" localSheetId="7">#REF!</definedName>
    <definedName name="Fx_PY_Version" localSheetId="9">#REF!</definedName>
    <definedName name="Fx_PY_Version">#REF!</definedName>
    <definedName name="Fx_PY_Version1" localSheetId="8">#REF!</definedName>
    <definedName name="Fx_PY_Version1" localSheetId="7">#REF!</definedName>
    <definedName name="Fx_PY_Version1" localSheetId="9">#REF!</definedName>
    <definedName name="Fx_PY_Version1">#REF!</definedName>
    <definedName name="Fx_PY_Year" localSheetId="8">#REF!</definedName>
    <definedName name="Fx_PY_Year" localSheetId="7">#REF!</definedName>
    <definedName name="Fx_PY_Year" localSheetId="9">#REF!</definedName>
    <definedName name="Fx_PY_Year">#REF!</definedName>
    <definedName name="Fx_PYxAcq_Channel" localSheetId="8">#REF!</definedName>
    <definedName name="Fx_PYxAcq_Channel" localSheetId="7">#REF!</definedName>
    <definedName name="Fx_PYxAcq_Channel" localSheetId="9">#REF!</definedName>
    <definedName name="Fx_PYxAcq_Channel">#REF!</definedName>
    <definedName name="Fx_PYxAcq_Cube" localSheetId="8">#REF!</definedName>
    <definedName name="Fx_PYxAcq_Cube" localSheetId="7">#REF!</definedName>
    <definedName name="Fx_PYxAcq_Cube" localSheetId="9">#REF!</definedName>
    <definedName name="Fx_PYxAcq_Cube">#REF!</definedName>
    <definedName name="Fx_PYxAcq_Currency" localSheetId="8">#REF!</definedName>
    <definedName name="Fx_PYxAcq_Currency" localSheetId="7">#REF!</definedName>
    <definedName name="Fx_PYxAcq_Currency" localSheetId="9">#REF!</definedName>
    <definedName name="Fx_PYxAcq_Currency">#REF!</definedName>
    <definedName name="Fx_PYxAcq_Entity" localSheetId="8">#REF!</definedName>
    <definedName name="Fx_PYxAcq_Entity" localSheetId="7">#REF!</definedName>
    <definedName name="Fx_PYxAcq_Entity" localSheetId="9">#REF!</definedName>
    <definedName name="Fx_PYxAcq_Entity">#REF!</definedName>
    <definedName name="Fx_PYxAcq_EVA" localSheetId="8">#REF!</definedName>
    <definedName name="Fx_PYxAcq_EVA" localSheetId="7">#REF!</definedName>
    <definedName name="Fx_PYxAcq_EVA" localSheetId="9">#REF!</definedName>
    <definedName name="Fx_PYxAcq_EVA">#REF!</definedName>
    <definedName name="Fx_PYxAcq_ICP" localSheetId="8">#REF!</definedName>
    <definedName name="Fx_PYxAcq_ICP" localSheetId="7">#REF!</definedName>
    <definedName name="Fx_PYxAcq_ICP" localSheetId="9">#REF!</definedName>
    <definedName name="Fx_PYxAcq_ICP">#REF!</definedName>
    <definedName name="Fx_PYxAcq_LevelRpt" localSheetId="8">#REF!</definedName>
    <definedName name="Fx_PYxAcq_LevelRpt" localSheetId="7">#REF!</definedName>
    <definedName name="Fx_PYxAcq_LevelRpt" localSheetId="9">#REF!</definedName>
    <definedName name="Fx_PYxAcq_LevelRpt">#REF!</definedName>
    <definedName name="Fx_PYxAcq_LevelRpt_GP" localSheetId="8">#REF!</definedName>
    <definedName name="Fx_PYxAcq_LevelRpt_GP" localSheetId="7">#REF!</definedName>
    <definedName name="Fx_PYxAcq_LevelRpt_GP" localSheetId="9">#REF!</definedName>
    <definedName name="Fx_PYxAcq_LevelRpt_GP">#REF!</definedName>
    <definedName name="Fx_PYxAcq_Period" localSheetId="8">#REF!</definedName>
    <definedName name="Fx_PYxAcq_Period" localSheetId="7">#REF!</definedName>
    <definedName name="Fx_PYxAcq_Period" localSheetId="9">#REF!</definedName>
    <definedName name="Fx_PYxAcq_Period">#REF!</definedName>
    <definedName name="Fx_PYxAcq_Product" localSheetId="8">#REF!</definedName>
    <definedName name="Fx_PYxAcq_Product" localSheetId="7">#REF!</definedName>
    <definedName name="Fx_PYxAcq_Product" localSheetId="9">#REF!</definedName>
    <definedName name="Fx_PYxAcq_Product">#REF!</definedName>
    <definedName name="Fx_PYxAcq_Scenario" localSheetId="8">#REF!</definedName>
    <definedName name="Fx_PYxAcq_Scenario" localSheetId="7">#REF!</definedName>
    <definedName name="Fx_PYxAcq_Scenario" localSheetId="9">#REF!</definedName>
    <definedName name="Fx_PYxAcq_Scenario">#REF!</definedName>
    <definedName name="Fx_PYxAcq_Version" localSheetId="8">#REF!</definedName>
    <definedName name="Fx_PYxAcq_Version" localSheetId="7">#REF!</definedName>
    <definedName name="Fx_PYxAcq_Version" localSheetId="9">#REF!</definedName>
    <definedName name="Fx_PYxAcq_Version">#REF!</definedName>
    <definedName name="Fx_PYxAcq_Year" localSheetId="8">#REF!</definedName>
    <definedName name="Fx_PYxAcq_Year" localSheetId="7">#REF!</definedName>
    <definedName name="Fx_PYxAcq_Year" localSheetId="9">#REF!</definedName>
    <definedName name="Fx_PYxAcq_Year">#REF!</definedName>
    <definedName name="Fx_rate_sel" localSheetId="8">OFFSET(#REF!,0,0,1,COUNTA(#REF!))</definedName>
    <definedName name="Fx_rate_sel" localSheetId="7">OFFSET(#REF!,0,0,1,COUNTA(#REF!))</definedName>
    <definedName name="Fx_rate_sel" localSheetId="9">OFFSET(#REF!,0,0,1,COUNTA(#REF!))</definedName>
    <definedName name="Fx_rate_sel">OFFSET(#REF!,0,0,1,COUNTA(#REF!))</definedName>
    <definedName name="fxdep" localSheetId="8">#REF!</definedName>
    <definedName name="fxdep" localSheetId="7">#REF!</definedName>
    <definedName name="fxdep" localSheetId="9">#REF!</definedName>
    <definedName name="fxdep">#REF!</definedName>
    <definedName name="fxdist" localSheetId="8">#REF!</definedName>
    <definedName name="fxdist" localSheetId="7">#REF!</definedName>
    <definedName name="fxdist" localSheetId="9">#REF!</definedName>
    <definedName name="fxdist">#REF!</definedName>
    <definedName name="fxmanuf" localSheetId="8">#REF!</definedName>
    <definedName name="fxmanuf" localSheetId="7">#REF!</definedName>
    <definedName name="fxmanuf" localSheetId="9">#REF!</definedName>
    <definedName name="fxmanuf">#REF!</definedName>
    <definedName name="g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be" localSheetId="8" hidden="1">{#N/A,#N/A,FALSE,"P1-Cover ";#N/A,#N/A,FALSE,"P2-Invest";#N/A,#N/A,FALSE,"P3-Tax"}</definedName>
    <definedName name="gabe" localSheetId="7" hidden="1">{#N/A,#N/A,FALSE,"P1-Cover ";#N/A,#N/A,FALSE,"P2-Invest";#N/A,#N/A,FALSE,"P3-Tax"}</definedName>
    <definedName name="gabe" localSheetId="9" hidden="1">{#N/A,#N/A,FALSE,"P1-Cover ";#N/A,#N/A,FALSE,"P2-Invest";#N/A,#N/A,FALSE,"P3-Tax"}</definedName>
    <definedName name="gabe" hidden="1">{#N/A,#N/A,FALSE,"P1-Cover ";#N/A,#N/A,FALSE,"P2-Invest";#N/A,#N/A,FALSE,"P3-Tax"}</definedName>
    <definedName name="gadfga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localSheetId="2" hidden="1">{"payback",#N/A,FALSE,"Wirtschaftlichkeitsberechnung"}</definedName>
    <definedName name="gaga" localSheetId="3" hidden="1">{"payback",#N/A,FALSE,"Wirtschaftlichkeitsberechnung"}</definedName>
    <definedName name="gaga" localSheetId="1" hidden="1">{"payback",#N/A,FALSE,"Wirtschaftlichkeitsberechnung"}</definedName>
    <definedName name="gaga" localSheetId="8" hidden="1">{"payback",#N/A,FALSE,"Wirtschaftlichkeitsberechnung"}</definedName>
    <definedName name="gaga" localSheetId="7" hidden="1">{"payback",#N/A,FALSE,"Wirtschaftlichkeitsberechnung"}</definedName>
    <definedName name="gaga" localSheetId="4" hidden="1">{"payback",#N/A,FALSE,"Wirtschaftlichkeitsberechnung"}</definedName>
    <definedName name="gaga" localSheetId="6" hidden="1">{"payback",#N/A,FALSE,"Wirtschaftlichkeitsberechnung"}</definedName>
    <definedName name="gaga" localSheetId="9" hidden="1">{"payback",#N/A,FALSE,"Wirtschaftlichkeitsberechnung"}</definedName>
    <definedName name="gaga" hidden="1">{"payback",#N/A,FALSE,"Wirtschaftlichkeitsberechnung"}</definedName>
    <definedName name="gags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fga" localSheetId="8">'24-19 Choc Brands Org Rev'!gasdfga</definedName>
    <definedName name="gasdfga" localSheetId="7">'24-19 Choc Mkt Org Rev'!gasdfga</definedName>
    <definedName name="gasdfga" localSheetId="9">'24-21 Net Leverage'!gasdfga</definedName>
    <definedName name="gasdfga">[0]!gasdfga</definedName>
    <definedName name="gasdg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localSheetId="2" hidden="1">{"payback2",#N/A,FALSE,"Wirtschaftlichkeitsberechnung"}</definedName>
    <definedName name="gasdgas" localSheetId="3" hidden="1">{"payback2",#N/A,FALSE,"Wirtschaftlichkeitsberechnung"}</definedName>
    <definedName name="gasdgas" localSheetId="1" hidden="1">{"payback2",#N/A,FALSE,"Wirtschaftlichkeitsberechnung"}</definedName>
    <definedName name="gasdgas" localSheetId="8" hidden="1">{"payback2",#N/A,FALSE,"Wirtschaftlichkeitsberechnung"}</definedName>
    <definedName name="gasdgas" localSheetId="7" hidden="1">{"payback2",#N/A,FALSE,"Wirtschaftlichkeitsberechnung"}</definedName>
    <definedName name="gasdgas" localSheetId="4" hidden="1">{"payback2",#N/A,FALSE,"Wirtschaftlichkeitsberechnung"}</definedName>
    <definedName name="gasdgas" localSheetId="6" hidden="1">{"payback2",#N/A,FALSE,"Wirtschaftlichkeitsberechnung"}</definedName>
    <definedName name="gasdgas" localSheetId="9" hidden="1">{"payback2",#N/A,FALSE,"Wirtschaftlichkeitsberechnung"}</definedName>
    <definedName name="gasdgas" hidden="1">{"payback2",#N/A,FALSE,"Wirtschaftlichkeitsberechnung"}</definedName>
    <definedName name="gasgd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BP" localSheetId="8">#REF!</definedName>
    <definedName name="GBP" localSheetId="7">#REF!</definedName>
    <definedName name="GBP" localSheetId="9">#REF!</definedName>
    <definedName name="GBP">#REF!</definedName>
    <definedName name="gfag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sdg" localSheetId="8">'24-19 Choc Brands Org Rev'!gfasdg</definedName>
    <definedName name="gfasdg" localSheetId="7">'24-19 Choc Mkt Org Rev'!gfasdg</definedName>
    <definedName name="gfasdg" localSheetId="9">'24-21 Net Leverage'!gfasdg</definedName>
    <definedName name="gfasdg">[0]!gfasdg</definedName>
    <definedName name="gfgfa" localSheetId="2" hidden="1">{"payback",#N/A,FALSE,"Wirtschaftlichkeitsberechnung"}</definedName>
    <definedName name="gfgfa" localSheetId="3" hidden="1">{"payback",#N/A,FALSE,"Wirtschaftlichkeitsberechnung"}</definedName>
    <definedName name="gfgfa" localSheetId="1" hidden="1">{"payback",#N/A,FALSE,"Wirtschaftlichkeitsberechnung"}</definedName>
    <definedName name="gfgfa" localSheetId="8" hidden="1">{"payback",#N/A,FALSE,"Wirtschaftlichkeitsberechnung"}</definedName>
    <definedName name="gfgfa" localSheetId="7" hidden="1">{"payback",#N/A,FALSE,"Wirtschaftlichkeitsberechnung"}</definedName>
    <definedName name="gfgfa" localSheetId="4" hidden="1">{"payback",#N/A,FALSE,"Wirtschaftlichkeitsberechnung"}</definedName>
    <definedName name="gfgfa" localSheetId="6" hidden="1">{"payback",#N/A,FALSE,"Wirtschaftlichkeitsberechnung"}</definedName>
    <definedName name="gfgfa" localSheetId="9" hidden="1">{"payback",#N/A,FALSE,"Wirtschaftlichkeitsberechnung"}</definedName>
    <definedName name="gfgfa" hidden="1">{"payback",#N/A,FALSE,"Wirtschaftlichkeitsberechnung"}</definedName>
    <definedName name="gg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g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g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gg" localSheetId="2" hidden="1">{#N/A,#N/A,FALSE,"OPEN";#N/A,#N/A,FALSE,"PENDING";#N/A,#N/A,FALSE,"CLOSED"}</definedName>
    <definedName name="ggg" localSheetId="3" hidden="1">{#N/A,#N/A,FALSE,"OPEN";#N/A,#N/A,FALSE,"PENDING";#N/A,#N/A,FALSE,"CLOSED"}</definedName>
    <definedName name="ggg" localSheetId="1" hidden="1">{#N/A,#N/A,FALSE,"OPEN";#N/A,#N/A,FALSE,"PENDING";#N/A,#N/A,FALSE,"CLOSED"}</definedName>
    <definedName name="ggg" localSheetId="8" hidden="1">{#N/A,#N/A,FALSE,"OPEN";#N/A,#N/A,FALSE,"PENDING";#N/A,#N/A,FALSE,"CLOSED"}</definedName>
    <definedName name="ggg" localSheetId="7" hidden="1">{#N/A,#N/A,FALSE,"OPEN";#N/A,#N/A,FALSE,"PENDING";#N/A,#N/A,FALSE,"CLOSED"}</definedName>
    <definedName name="ggg" localSheetId="6" hidden="1">{#N/A,#N/A,FALSE,"OPEN";#N/A,#N/A,FALSE,"PENDING";#N/A,#N/A,FALSE,"CLOSED"}</definedName>
    <definedName name="ggg" localSheetId="9" hidden="1">{#N/A,#N/A,FALSE,"OPEN";#N/A,#N/A,FALSE,"PENDING";#N/A,#N/A,FALSE,"CLOSED"}</definedName>
    <definedName name="ggg" hidden="1">{#N/A,#N/A,FALSE,"OPEN";#N/A,#N/A,FALSE,"PENDING";#N/A,#N/A,FALSE,"CLOSED"}</definedName>
    <definedName name="GGGG" localSheetId="2" hidden="1">{#N/A,#N/A,FALSE,"OPEN";#N/A,#N/A,FALSE,"PENDING";#N/A,#N/A,FALSE,"CLOSED"}</definedName>
    <definedName name="GGGG" localSheetId="3" hidden="1">{#N/A,#N/A,FALSE,"OPEN";#N/A,#N/A,FALSE,"PENDING";#N/A,#N/A,FALSE,"CLOSED"}</definedName>
    <definedName name="GGGG" localSheetId="1" hidden="1">{#N/A,#N/A,FALSE,"OPEN";#N/A,#N/A,FALSE,"PENDING";#N/A,#N/A,FALSE,"CLOSED"}</definedName>
    <definedName name="GGGG" localSheetId="8" hidden="1">{#N/A,#N/A,FALSE,"OPEN";#N/A,#N/A,FALSE,"PENDING";#N/A,#N/A,FALSE,"CLOSED"}</definedName>
    <definedName name="GGGG" localSheetId="7" hidden="1">{#N/A,#N/A,FALSE,"OPEN";#N/A,#N/A,FALSE,"PENDING";#N/A,#N/A,FALSE,"CLOSED"}</definedName>
    <definedName name="GGGG" localSheetId="6" hidden="1">{#N/A,#N/A,FALSE,"OPEN";#N/A,#N/A,FALSE,"PENDING";#N/A,#N/A,FALSE,"CLOSED"}</definedName>
    <definedName name="GGGG" localSheetId="9" hidden="1">{#N/A,#N/A,FALSE,"OPEN";#N/A,#N/A,FALSE,"PENDING";#N/A,#N/A,FALSE,"CLOSED"}</definedName>
    <definedName name="GGGG" hidden="1">{#N/A,#N/A,FALSE,"OPEN";#N/A,#N/A,FALSE,"PENDING";#N/A,#N/A,FALSE,"CLOSED"}</definedName>
    <definedName name="ghi" localSheetId="8">{"VOLUME","SUM(VOLUME)","YNNNN",FALSE}</definedName>
    <definedName name="ghi" localSheetId="7">{"VOLUME","SUM(VOLUME)","YNNNN",FALSE}</definedName>
    <definedName name="ghi" localSheetId="9">{"VOLUME","SUM(VOLUME)","YNNNN",FALSE}</definedName>
    <definedName name="ghi">{"VOLUME","SUM(VOLUME)","YNNNN",FALSE}</definedName>
    <definedName name="ghj" localSheetId="8">#REF!</definedName>
    <definedName name="ghj" localSheetId="7">#REF!</definedName>
    <definedName name="ghj" localSheetId="9">#REF!</definedName>
    <definedName name="ghj">#REF!</definedName>
    <definedName name="go" localSheetId="2" hidden="1">{#N/A,#N/A,FALSE,"OPEN";#N/A,#N/A,FALSE,"PENDING";#N/A,#N/A,FALSE,"CLOSED"}</definedName>
    <definedName name="go" localSheetId="3" hidden="1">{#N/A,#N/A,FALSE,"OPEN";#N/A,#N/A,FALSE,"PENDING";#N/A,#N/A,FALSE,"CLOSED"}</definedName>
    <definedName name="go" localSheetId="1" hidden="1">{#N/A,#N/A,FALSE,"OPEN";#N/A,#N/A,FALSE,"PENDING";#N/A,#N/A,FALSE,"CLOSED"}</definedName>
    <definedName name="go" localSheetId="8" hidden="1">{#N/A,#N/A,FALSE,"OPEN";#N/A,#N/A,FALSE,"PENDING";#N/A,#N/A,FALSE,"CLOSED"}</definedName>
    <definedName name="go" localSheetId="7" hidden="1">{#N/A,#N/A,FALSE,"OPEN";#N/A,#N/A,FALSE,"PENDING";#N/A,#N/A,FALSE,"CLOSED"}</definedName>
    <definedName name="go" localSheetId="6" hidden="1">{#N/A,#N/A,FALSE,"OPEN";#N/A,#N/A,FALSE,"PENDING";#N/A,#N/A,FALSE,"CLOSED"}</definedName>
    <definedName name="go" localSheetId="9" hidden="1">{#N/A,#N/A,FALSE,"OPEN";#N/A,#N/A,FALSE,"PENDING";#N/A,#N/A,FALSE,"CLOSED"}</definedName>
    <definedName name="go" hidden="1">{#N/A,#N/A,FALSE,"OPEN";#N/A,#N/A,FALSE,"PENDING";#N/A,#N/A,FALSE,"CLOSED"}</definedName>
    <definedName name="gopco" localSheetId="8">#REF!</definedName>
    <definedName name="gopco" localSheetId="7">#REF!</definedName>
    <definedName name="gopco" localSheetId="9">#REF!</definedName>
    <definedName name="gopco">#REF!</definedName>
    <definedName name="GQWGERAGT" localSheetId="8">#REF!</definedName>
    <definedName name="GQWGERAGT" localSheetId="7">#REF!</definedName>
    <definedName name="GQWGERAGT" localSheetId="9">#REF!</definedName>
    <definedName name="GQWGERAGT">#REF!</definedName>
    <definedName name="Grand_total" localSheetId="8">#REF!,#REF!</definedName>
    <definedName name="Grand_total" localSheetId="7">#REF!,#REF!</definedName>
    <definedName name="Grand_total" localSheetId="9">#REF!,#REF!</definedName>
    <definedName name="Grand_total">#REF!,#REF!</definedName>
    <definedName name="GRD" localSheetId="8">#REF!</definedName>
    <definedName name="GRD" localSheetId="7">#REF!</definedName>
    <definedName name="GRD" localSheetId="9">#REF!</definedName>
    <definedName name="GRD">#REF!</definedName>
    <definedName name="GR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RE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RE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rouping" localSheetId="8">#REF!</definedName>
    <definedName name="Grouping" localSheetId="7">#REF!</definedName>
    <definedName name="Grouping" localSheetId="9">#REF!</definedName>
    <definedName name="Grouping">#REF!</definedName>
    <definedName name="gsdfag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TF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TF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TF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TF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tgergreg" localSheetId="8">{"VOLUME","SUM(VOLUME)","YNNNN",FALSE}</definedName>
    <definedName name="gtgergreg" localSheetId="7">{"VOLUME","SUM(VOLUME)","YNNNN",FALSE}</definedName>
    <definedName name="gtgergreg" localSheetId="9">{"VOLUME","SUM(VOLUME)","YNNNN",FALSE}</definedName>
    <definedName name="gtgergreg">{"VOLUME","SUM(VOLUME)","YNNNN",FALSE}</definedName>
    <definedName name="gvy" localSheetId="2" hidden="1">{#N/A,#N/A,FALSE,"OPEN";#N/A,#N/A,FALSE,"PENDING";#N/A,#N/A,FALSE,"CLOSED"}</definedName>
    <definedName name="gvy" localSheetId="3" hidden="1">{#N/A,#N/A,FALSE,"OPEN";#N/A,#N/A,FALSE,"PENDING";#N/A,#N/A,FALSE,"CLOSED"}</definedName>
    <definedName name="gvy" localSheetId="1" hidden="1">{#N/A,#N/A,FALSE,"OPEN";#N/A,#N/A,FALSE,"PENDING";#N/A,#N/A,FALSE,"CLOSED"}</definedName>
    <definedName name="gvy" localSheetId="8" hidden="1">{#N/A,#N/A,FALSE,"OPEN";#N/A,#N/A,FALSE,"PENDING";#N/A,#N/A,FALSE,"CLOSED"}</definedName>
    <definedName name="gvy" localSheetId="7" hidden="1">{#N/A,#N/A,FALSE,"OPEN";#N/A,#N/A,FALSE,"PENDING";#N/A,#N/A,FALSE,"CLOSED"}</definedName>
    <definedName name="gvy" localSheetId="6" hidden="1">{#N/A,#N/A,FALSE,"OPEN";#N/A,#N/A,FALSE,"PENDING";#N/A,#N/A,FALSE,"CLOSED"}</definedName>
    <definedName name="gvy" localSheetId="9" hidden="1">{#N/A,#N/A,FALSE,"OPEN";#N/A,#N/A,FALSE,"PENDING";#N/A,#N/A,FALSE,"CLOSED"}</definedName>
    <definedName name="gvy" hidden="1">{#N/A,#N/A,FALSE,"OPEN";#N/A,#N/A,FALSE,"PENDING";#N/A,#N/A,FALSE,"CLOSED"}</definedName>
    <definedName name="gyu" localSheetId="8">#REF!</definedName>
    <definedName name="gyu" localSheetId="7">#REF!</definedName>
    <definedName name="gyu" localSheetId="9">#REF!</definedName>
    <definedName name="gyu">#REF!</definedName>
    <definedName name="hhh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hhh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hhh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hhh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HiddenRows" localSheetId="8" hidden="1">#REF!</definedName>
    <definedName name="HiddenRows" localSheetId="7" hidden="1">#REF!</definedName>
    <definedName name="HiddenRows" localSheetId="9" hidden="1">#REF!</definedName>
    <definedName name="HiddenRows" hidden="1">#REF!</definedName>
    <definedName name="HighlyLikely" localSheetId="8">#REF!</definedName>
    <definedName name="HighlyLikely" localSheetId="7">#REF!</definedName>
    <definedName name="HighlyLikely" localSheetId="9">#REF!</definedName>
    <definedName name="HighlyLikely">#REF!</definedName>
    <definedName name="HKD" localSheetId="8">#REF!</definedName>
    <definedName name="HKD" localSheetId="7">#REF!</definedName>
    <definedName name="HKD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nioe" localSheetId="2" hidden="1">{#N/A,#N/A,FALSE,"OPEN";#N/A,#N/A,FALSE,"PENDING";#N/A,#N/A,FALSE,"CLOSED"}</definedName>
    <definedName name="hnonioe" localSheetId="3" hidden="1">{#N/A,#N/A,FALSE,"OPEN";#N/A,#N/A,FALSE,"PENDING";#N/A,#N/A,FALSE,"CLOSED"}</definedName>
    <definedName name="hnonioe" localSheetId="1" hidden="1">{#N/A,#N/A,FALSE,"OPEN";#N/A,#N/A,FALSE,"PENDING";#N/A,#N/A,FALSE,"CLOSED"}</definedName>
    <definedName name="hnonioe" localSheetId="8" hidden="1">{#N/A,#N/A,FALSE,"OPEN";#N/A,#N/A,FALSE,"PENDING";#N/A,#N/A,FALSE,"CLOSED"}</definedName>
    <definedName name="hnonioe" localSheetId="7" hidden="1">{#N/A,#N/A,FALSE,"OPEN";#N/A,#N/A,FALSE,"PENDING";#N/A,#N/A,FALSE,"CLOSED"}</definedName>
    <definedName name="hnonioe" localSheetId="6" hidden="1">{#N/A,#N/A,FALSE,"OPEN";#N/A,#N/A,FALSE,"PENDING";#N/A,#N/A,FALSE,"CLOSED"}</definedName>
    <definedName name="hnonioe" localSheetId="9" hidden="1">{#N/A,#N/A,FALSE,"OPEN";#N/A,#N/A,FALSE,"PENDING";#N/A,#N/A,FALSE,"CLOSED"}</definedName>
    <definedName name="hnonioe" hidden="1">{#N/A,#N/A,FALSE,"OPEN";#N/A,#N/A,FALSE,"PENDING";#N/A,#N/A,FALSE,"CLOSED"}</definedName>
    <definedName name="Holiday" localSheetId="8">#REF!</definedName>
    <definedName name="Holiday" localSheetId="7">#REF!</definedName>
    <definedName name="Holiday" localSheetId="9">#REF!</definedName>
    <definedName name="Holiday">#REF!</definedName>
    <definedName name="HQbsoi" localSheetId="8">#REF!</definedName>
    <definedName name="HQbsoi" localSheetId="7">#REF!</definedName>
    <definedName name="HQbsoi" localSheetId="9">#REF!</definedName>
    <definedName name="HQbsoi">#REF!</definedName>
    <definedName name="HQData" localSheetId="8">#REF!</definedName>
    <definedName name="HQData" localSheetId="7">#REF!</definedName>
    <definedName name="HQData" localSheetId="9">#REF!</definedName>
    <definedName name="HQData">#REF!</definedName>
    <definedName name="HQFIT" localSheetId="8">#REF!</definedName>
    <definedName name="HQFIT" localSheetId="7">#REF!</definedName>
    <definedName name="HQFIT">#REF!</definedName>
    <definedName name="HQPYAct" localSheetId="8">#REF!</definedName>
    <definedName name="HQPYAct">#REF!</definedName>
    <definedName name="HQREST" localSheetId="8">#REF!</definedName>
    <definedName name="HQREST">#REF!</definedName>
    <definedName name="HTML_CodePage" hidden="1">1252</definedName>
    <definedName name="HTML_Control" localSheetId="2" hidden="1">{"'Plant Summary_Prod'!$A$4:$AG$74"}</definedName>
    <definedName name="HTML_Control" localSheetId="3" hidden="1">{"'Plant Summary_Prod'!$A$4:$AG$74"}</definedName>
    <definedName name="HTML_Control" localSheetId="1" hidden="1">{"'Plant Summary_Prod'!$A$4:$AG$74"}</definedName>
    <definedName name="HTML_Control" localSheetId="8" hidden="1">{"'Plant Summary_Prod'!$A$4:$AG$74"}</definedName>
    <definedName name="HTML_Control" localSheetId="7" hidden="1">{"'Plant Summary_Prod'!$A$4:$AG$74"}</definedName>
    <definedName name="HTML_Control" localSheetId="6" hidden="1">{"'Plant Summary_Prod'!$A$4:$AG$74"}</definedName>
    <definedName name="HTML_Control" localSheetId="9" hidden="1">{"'Plant Summary_Prod'!$A$4:$AG$74"}</definedName>
    <definedName name="HTML_Control" hidden="1">{"'Plant Summary_Prod'!$A$4:$AG$74"}</definedName>
    <definedName name="HTML_Description" hidden="1">""</definedName>
    <definedName name="HTML_Email" hidden="1">""</definedName>
    <definedName name="HTML_Header" hidden="1">"Plant Summary_Prod"</definedName>
    <definedName name="HTML_LastUpdate" hidden="1">"1/17/00"</definedName>
    <definedName name="HTML_LineAfter" hidden="1">FALSE</definedName>
    <definedName name="HTML_LineBefore" hidden="1">FALSE</definedName>
    <definedName name="HTML_Name" hidden="1">"Robert W. McCurdy"</definedName>
    <definedName name="HTML_OBDlg2" hidden="1">TRUE</definedName>
    <definedName name="HTML_OBDlg4" hidden="1">TRUE</definedName>
    <definedName name="HTML_OS" hidden="1">0</definedName>
    <definedName name="HTML_PathFile" hidden="1">"C:\DATA\PRDPROJ\Plant_Summary.htm"</definedName>
    <definedName name="HTML_Title" hidden="1">"Goals994"</definedName>
    <definedName name="huxly" localSheetId="8" hidden="1">{#N/A,#N/A,FALSE,"P1-Cover ";"pg2",#N/A,FALSE,"P2-Invest"}</definedName>
    <definedName name="huxly" localSheetId="7" hidden="1">{#N/A,#N/A,FALSE,"P1-Cover ";"pg2",#N/A,FALSE,"P2-Invest"}</definedName>
    <definedName name="huxly" localSheetId="9" hidden="1">{#N/A,#N/A,FALSE,"P1-Cover ";"pg2",#N/A,FALSE,"P2-Invest"}</definedName>
    <definedName name="huxly" hidden="1">{#N/A,#N/A,FALSE,"P1-Cover ";"pg2",#N/A,FALSE,"P2-Invest"}</definedName>
    <definedName name="Huxly12" localSheetId="8" hidden="1">{#N/A,#N/A,FALSE,"P1-Cover ";#N/A,#N/A,FALSE,"P2-Invest";#N/A,#N/A,FALSE,"P3-Tax"}</definedName>
    <definedName name="Huxly12" localSheetId="7" hidden="1">{#N/A,#N/A,FALSE,"P1-Cover ";#N/A,#N/A,FALSE,"P2-Invest";#N/A,#N/A,FALSE,"P3-Tax"}</definedName>
    <definedName name="Huxly12" localSheetId="9" hidden="1">{#N/A,#N/A,FALSE,"P1-Cover ";#N/A,#N/A,FALSE,"P2-Invest";#N/A,#N/A,FALSE,"P3-Tax"}</definedName>
    <definedName name="Huxly12" hidden="1">{#N/A,#N/A,FALSE,"P1-Cover ";#N/A,#N/A,FALSE,"P2-Invest";#N/A,#N/A,FALSE,"P3-Tax"}</definedName>
    <definedName name="Hyp_mthof" localSheetId="8">[8]!Hyp_mthof</definedName>
    <definedName name="Hyp_mthof" localSheetId="7">#REF!</definedName>
    <definedName name="Hyp_mthof" localSheetId="9">#REF!</definedName>
    <definedName name="Hyp_mthof">#REF!</definedName>
    <definedName name="Hyp_ytd" localSheetId="8">[8]!Hyp_ytd</definedName>
    <definedName name="Hyp_ytd" localSheetId="7">#REF!</definedName>
    <definedName name="Hyp_ytd" localSheetId="9">#REF!</definedName>
    <definedName name="Hyp_ytd">#REF!</definedName>
    <definedName name="IBP" localSheetId="8">#REF!</definedName>
    <definedName name="IBP" localSheetId="7">#REF!</definedName>
    <definedName name="IBP" localSheetId="9">#REF!</definedName>
    <definedName name="IBP">#REF!</definedName>
    <definedName name="ICB" localSheetId="8">#REF!</definedName>
    <definedName name="ICB" localSheetId="7">#REF!</definedName>
    <definedName name="ICB" localSheetId="9">#REF!</definedName>
    <definedName name="ICB">#REF!</definedName>
    <definedName name="ICC" localSheetId="8">#REF!</definedName>
    <definedName name="ICC" localSheetId="7">#REF!</definedName>
    <definedName name="ICC" localSheetId="9">#REF!</definedName>
    <definedName name="ICC">#REF!</definedName>
    <definedName name="ICE" localSheetId="8">#REF!</definedName>
    <definedName name="ICE" localSheetId="7">#REF!</definedName>
    <definedName name="ICE" localSheetId="9">#REF!</definedName>
    <definedName name="ICE">#REF!</definedName>
    <definedName name="ICM" localSheetId="8">#REF!</definedName>
    <definedName name="ICM" localSheetId="7">#REF!</definedName>
    <definedName name="ICM" localSheetId="9">#REF!</definedName>
    <definedName name="ICM">#REF!</definedName>
    <definedName name="ICO" localSheetId="8">#REF!</definedName>
    <definedName name="ICO" localSheetId="7">#REF!</definedName>
    <definedName name="ICO" localSheetId="9">#REF!</definedName>
    <definedName name="ICO">#REF!</definedName>
    <definedName name="ICSales" localSheetId="8">#REF!</definedName>
    <definedName name="ICSales" localSheetId="7">#REF!</definedName>
    <definedName name="ICSales" localSheetId="9">#REF!</definedName>
    <definedName name="ICSales">#REF!</definedName>
    <definedName name="IEP" localSheetId="2">#REF!</definedName>
    <definedName name="IEP" localSheetId="3">#REF!</definedName>
    <definedName name="IEP" localSheetId="1">#REF!</definedName>
    <definedName name="IEP" localSheetId="8">#REF!</definedName>
    <definedName name="IEP" localSheetId="7">#REF!</definedName>
    <definedName name="IEP" localSheetId="6">#REF!</definedName>
    <definedName name="IEP" localSheetId="9">#REF!</definedName>
    <definedName name="IEP">#REF!</definedName>
    <definedName name="IFO" localSheetId="8">#REF!</definedName>
    <definedName name="IFO" localSheetId="7">#REF!</definedName>
    <definedName name="IFO" localSheetId="9">#REF!</definedName>
    <definedName name="IFO">#REF!</definedName>
    <definedName name="iibb" localSheetId="8">#REF!</definedName>
    <definedName name="iibb" localSheetId="7">#REF!</definedName>
    <definedName name="iibb" localSheetId="9">#REF!</definedName>
    <definedName name="iibb">#REF!</definedName>
    <definedName name="iii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iii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iii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iii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ik" localSheetId="8" hidden="1">{#N/A,#N/A,FALSE,"Project Properties";#N/A,#N/A,FALSE,"Eng %";#N/A,#N/A,FALSE,"ENGFORM";#N/A,#N/A,FALSE,"staffing";#N/A,#N/A,FALSE,"spending"}</definedName>
    <definedName name="ik" localSheetId="7" hidden="1">{#N/A,#N/A,FALSE,"Project Properties";#N/A,#N/A,FALSE,"Eng %";#N/A,#N/A,FALSE,"ENGFORM";#N/A,#N/A,FALSE,"staffing";#N/A,#N/A,FALSE,"spending"}</definedName>
    <definedName name="ik" localSheetId="9" hidden="1">{#N/A,#N/A,FALSE,"Project Properties";#N/A,#N/A,FALSE,"Eng %";#N/A,#N/A,FALSE,"ENGFORM";#N/A,#N/A,FALSE,"staffing";#N/A,#N/A,FALSE,"spending"}</definedName>
    <definedName name="ik" hidden="1">{#N/A,#N/A,FALSE,"Project Properties";#N/A,#N/A,FALSE,"Eng %";#N/A,#N/A,FALSE,"ENGFORM";#N/A,#N/A,FALSE,"staffing";#N/A,#N/A,FALSE,"spending"}</definedName>
    <definedName name="ILT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ncluded?" localSheetId="8">#REF!</definedName>
    <definedName name="Included?">#REF!</definedName>
    <definedName name="Indent" localSheetId="8">#REF!</definedName>
    <definedName name="Indent" localSheetId="7">#REF!</definedName>
    <definedName name="Indent" localSheetId="9">#REF!</definedName>
    <definedName name="Indent">#REF!</definedName>
    <definedName name="inflation" localSheetId="8">#REF!</definedName>
    <definedName name="inflation" localSheetId="7">#REF!</definedName>
    <definedName name="inflation" localSheetId="9">#REF!</definedName>
    <definedName name="inflation">#REF!</definedName>
    <definedName name="InlcudedinContract" localSheetId="8">#REF!</definedName>
    <definedName name="InlcudedinContract" localSheetId="7">#REF!</definedName>
    <definedName name="InlcudedinContract" localSheetId="9">#REF!</definedName>
    <definedName name="InlcudedinContract">#REF!</definedName>
    <definedName name="Input_Essbase_Categories_in_Shaded_Area__do_not_insert_delete_rows">"Setup"</definedName>
    <definedName name="InputFacts" localSheetId="8">#REF!</definedName>
    <definedName name="InputFacts" localSheetId="7">#REF!</definedName>
    <definedName name="InputFacts" localSheetId="9">#REF!</definedName>
    <definedName name="InputFacts">#REF!</definedName>
    <definedName name="InputMarkets" localSheetId="8">#REF!</definedName>
    <definedName name="InputMarkets" localSheetId="7">#REF!</definedName>
    <definedName name="InputMarkets" localSheetId="9">#REF!</definedName>
    <definedName name="InputMarkets">#REF!</definedName>
    <definedName name="InputPeriods" localSheetId="8">#REF!</definedName>
    <definedName name="InputPeriods" localSheetId="7">#REF!</definedName>
    <definedName name="InputPeriods" localSheetId="9">#REF!</definedName>
    <definedName name="InputPeriods">#REF!</definedName>
    <definedName name="intl" localSheetId="8">#REF!</definedName>
    <definedName name="intl" localSheetId="7">#REF!</definedName>
    <definedName name="intl" localSheetId="9">#REF!</definedName>
    <definedName name="intl">#REF!</definedName>
    <definedName name="Inv_Type" localSheetId="8">#REF!</definedName>
    <definedName name="Inv_Type" localSheetId="7">#REF!</definedName>
    <definedName name="Inv_Type" localSheetId="9">#REF!</definedName>
    <definedName name="Inv_Type">#REF!</definedName>
    <definedName name="InvalidDB" localSheetId="8">#REF!</definedName>
    <definedName name="InvalidDB" localSheetId="7">#REF!</definedName>
    <definedName name="InvalidDB" localSheetId="9">#REF!</definedName>
    <definedName name="InvalidDB">#REF!</definedName>
    <definedName name="InvalidDBLoc" localSheetId="8">#REF!</definedName>
    <definedName name="InvalidDBLoc" localSheetId="7">#REF!</definedName>
    <definedName name="InvalidDBLoc" localSheetId="9">#REF!</definedName>
    <definedName name="InvalidDBLoc">#REF!</definedName>
    <definedName name="InvalidFct1" localSheetId="8">#REF!</definedName>
    <definedName name="InvalidFct1" localSheetId="7">#REF!</definedName>
    <definedName name="InvalidFct1" localSheetId="9">#REF!</definedName>
    <definedName name="InvalidFct1">#REF!</definedName>
    <definedName name="InvalidFct1DB" localSheetId="8">#REF!</definedName>
    <definedName name="InvalidFct1DB" localSheetId="7">#REF!</definedName>
    <definedName name="InvalidFct1DB" localSheetId="9">#REF!</definedName>
    <definedName name="InvalidFct1DB">#REF!</definedName>
    <definedName name="InvalidFct1Loc" localSheetId="8">#REF!</definedName>
    <definedName name="InvalidFct1Loc" localSheetId="7">#REF!</definedName>
    <definedName name="InvalidFct1Loc" localSheetId="9">#REF!</definedName>
    <definedName name="InvalidFct1Loc">#REF!</definedName>
    <definedName name="InvalidFct2" localSheetId="8">#REF!</definedName>
    <definedName name="InvalidFct2" localSheetId="7">#REF!</definedName>
    <definedName name="InvalidFct2" localSheetId="9">#REF!</definedName>
    <definedName name="InvalidFct2">#REF!</definedName>
    <definedName name="InvalidFct2DB" localSheetId="8">#REF!</definedName>
    <definedName name="InvalidFct2DB" localSheetId="7">#REF!</definedName>
    <definedName name="InvalidFct2DB" localSheetId="9">#REF!</definedName>
    <definedName name="InvalidFct2DB">#REF!</definedName>
    <definedName name="InvalidFct2Loc" localSheetId="8">#REF!</definedName>
    <definedName name="InvalidFct2Loc" localSheetId="7">#REF!</definedName>
    <definedName name="InvalidFct2Loc" localSheetId="9">#REF!</definedName>
    <definedName name="InvalidFct2Loc">#REF!</definedName>
    <definedName name="InvalidFct3" localSheetId="8">#REF!</definedName>
    <definedName name="InvalidFct3" localSheetId="7">#REF!</definedName>
    <definedName name="InvalidFct3" localSheetId="9">#REF!</definedName>
    <definedName name="InvalidFct3">#REF!</definedName>
    <definedName name="InvalidFct3DB" localSheetId="8">#REF!</definedName>
    <definedName name="InvalidFct3DB" localSheetId="7">#REF!</definedName>
    <definedName name="InvalidFct3DB" localSheetId="9">#REF!</definedName>
    <definedName name="InvalidFct3DB">#REF!</definedName>
    <definedName name="InvalidFct3Loc" localSheetId="8">#REF!</definedName>
    <definedName name="InvalidFct3Loc" localSheetId="7">#REF!</definedName>
    <definedName name="InvalidFct3Loc" localSheetId="9">#REF!</definedName>
    <definedName name="InvalidFct3Loc">#REF!</definedName>
    <definedName name="InvalidFct4" localSheetId="8">#REF!</definedName>
    <definedName name="InvalidFct4" localSheetId="7">#REF!</definedName>
    <definedName name="InvalidFct4" localSheetId="9">#REF!</definedName>
    <definedName name="InvalidFct4">#REF!</definedName>
    <definedName name="InvalidFct4DB" localSheetId="8">#REF!</definedName>
    <definedName name="InvalidFct4DB" localSheetId="7">#REF!</definedName>
    <definedName name="InvalidFct4DB" localSheetId="9">#REF!</definedName>
    <definedName name="InvalidFct4DB">#REF!</definedName>
    <definedName name="InvalidFct4Loc" localSheetId="8">#REF!</definedName>
    <definedName name="InvalidFct4Loc" localSheetId="7">#REF!</definedName>
    <definedName name="InvalidFct4Loc" localSheetId="9">#REF!</definedName>
    <definedName name="InvalidFct4Loc">#REF!</definedName>
    <definedName name="InvalidFct5" localSheetId="8">#REF!</definedName>
    <definedName name="InvalidFct5" localSheetId="7">#REF!</definedName>
    <definedName name="InvalidFct5" localSheetId="9">#REF!</definedName>
    <definedName name="InvalidFct5">#REF!</definedName>
    <definedName name="InvalidFct5DB" localSheetId="8">#REF!</definedName>
    <definedName name="InvalidFct5DB" localSheetId="7">#REF!</definedName>
    <definedName name="InvalidFct5DB" localSheetId="9">#REF!</definedName>
    <definedName name="InvalidFct5DB">#REF!</definedName>
    <definedName name="InvalidFct5Loc" localSheetId="8">#REF!</definedName>
    <definedName name="InvalidFct5Loc" localSheetId="7">#REF!</definedName>
    <definedName name="InvalidFct5Loc" localSheetId="9">#REF!</definedName>
    <definedName name="InvalidFct5Loc">#REF!</definedName>
    <definedName name="InvalidMkt" localSheetId="8">#REF!</definedName>
    <definedName name="InvalidMkt" localSheetId="7">#REF!</definedName>
    <definedName name="InvalidMkt" localSheetId="9">#REF!</definedName>
    <definedName name="InvalidMkt">#REF!</definedName>
    <definedName name="InvalidMktDB" localSheetId="8">#REF!</definedName>
    <definedName name="InvalidMktDB" localSheetId="7">#REF!</definedName>
    <definedName name="InvalidMktDB" localSheetId="9">#REF!</definedName>
    <definedName name="InvalidMktDB">#REF!</definedName>
    <definedName name="InvalidMktLoc" localSheetId="8">#REF!</definedName>
    <definedName name="InvalidMktLoc" localSheetId="7">#REF!</definedName>
    <definedName name="InvalidMktLoc" localSheetId="9">#REF!</definedName>
    <definedName name="InvalidMktLoc">#REF!</definedName>
    <definedName name="InvalidPath" localSheetId="8">#REF!</definedName>
    <definedName name="InvalidPath" localSheetId="7">#REF!</definedName>
    <definedName name="InvalidPath" localSheetId="9">#REF!</definedName>
    <definedName name="InvalidPath">#REF!</definedName>
    <definedName name="InvalidPer" localSheetId="8">#REF!</definedName>
    <definedName name="InvalidPer" localSheetId="7">#REF!</definedName>
    <definedName name="InvalidPer" localSheetId="9">#REF!</definedName>
    <definedName name="InvalidPer">#REF!</definedName>
    <definedName name="InvalidPerDB" localSheetId="8">#REF!</definedName>
    <definedName name="InvalidPerDB" localSheetId="7">#REF!</definedName>
    <definedName name="InvalidPerDB" localSheetId="9">#REF!</definedName>
    <definedName name="InvalidPerDB">#REF!</definedName>
    <definedName name="InvalidPerLoc" localSheetId="8">#REF!</definedName>
    <definedName name="InvalidPerLoc" localSheetId="7">#REF!</definedName>
    <definedName name="InvalidPerLoc" localSheetId="9">#REF!</definedName>
    <definedName name="InvalidPerLoc">#REF!</definedName>
    <definedName name="InvalidProd" localSheetId="8">#REF!</definedName>
    <definedName name="InvalidProd" localSheetId="7">#REF!</definedName>
    <definedName name="InvalidProd" localSheetId="9">#REF!</definedName>
    <definedName name="InvalidProd">#REF!</definedName>
    <definedName name="InvalidProdDB" localSheetId="8">#REF!</definedName>
    <definedName name="InvalidProdDB" localSheetId="7">#REF!</definedName>
    <definedName name="InvalidProdDB" localSheetId="9">#REF!</definedName>
    <definedName name="InvalidProdDB">#REF!</definedName>
    <definedName name="InvalidProdLoc" localSheetId="8">#REF!</definedName>
    <definedName name="InvalidProdLoc" localSheetId="7">#REF!</definedName>
    <definedName name="InvalidProdLoc" localSheetId="9">#REF!</definedName>
    <definedName name="InvalidProdLoc">#REF!</definedName>
    <definedName name="ipr" localSheetId="8">#REF!</definedName>
    <definedName name="ipr" localSheetId="7">#REF!</definedName>
    <definedName name="ipr" localSheetId="9">#REF!</definedName>
    <definedName name="ipr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40.802719907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I_WorkspaceId">"c52694c469be456d9ad8bcde80c3125a"</definedName>
    <definedName name="IsColHidden" hidden="1">FALSE</definedName>
    <definedName name="IsLTMColHidden" hidden="1">FALSE</definedName>
    <definedName name="ITL" localSheetId="2">#REF!</definedName>
    <definedName name="ITL" localSheetId="3">#REF!</definedName>
    <definedName name="ITL" localSheetId="1">#REF!</definedName>
    <definedName name="ITL" localSheetId="8">#REF!</definedName>
    <definedName name="ITL" localSheetId="7">#REF!</definedName>
    <definedName name="ITL" localSheetId="6">#REF!</definedName>
    <definedName name="ITL" localSheetId="9">#REF!</definedName>
    <definedName name="ITL">#REF!</definedName>
    <definedName name="ITProject?" localSheetId="8">#REF!</definedName>
    <definedName name="ITProject?" localSheetId="7">#REF!</definedName>
    <definedName name="ITProject?" localSheetId="9">#REF!</definedName>
    <definedName name="ITProject?">#REF!</definedName>
    <definedName name="iu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an08OBreversal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an08OBreversal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an08OBreversal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an08OBreversa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DF" localSheetId="8">#REF!</definedName>
    <definedName name="JDF" localSheetId="7">#REF!</definedName>
    <definedName name="JDF" localSheetId="9">#REF!</definedName>
    <definedName name="JDF">#REF!</definedName>
    <definedName name="jdjddd" localSheetId="8">{"test","Core Scenario",FALSE,"Cash Flow Analysis"}</definedName>
    <definedName name="jdjddd" localSheetId="7">{"test","Core Scenario",FALSE,"Cash Flow Analysis"}</definedName>
    <definedName name="jdjddd" localSheetId="9">{"test","Core Scenario",FALSE,"Cash Flow Analysis"}</definedName>
    <definedName name="jdjddd">{"test","Core Scenario",FALSE,"Cash Flow Analysis"}</definedName>
    <definedName name="JEM" localSheetId="2" hidden="1">{#N/A,#N/A,FALSE,"OPEN";#N/A,#N/A,FALSE,"PENDING";#N/A,#N/A,FALSE,"CLOSED"}</definedName>
    <definedName name="JEM" localSheetId="3" hidden="1">{#N/A,#N/A,FALSE,"OPEN";#N/A,#N/A,FALSE,"PENDING";#N/A,#N/A,FALSE,"CLOSED"}</definedName>
    <definedName name="JEM" localSheetId="1" hidden="1">{#N/A,#N/A,FALSE,"OPEN";#N/A,#N/A,FALSE,"PENDING";#N/A,#N/A,FALSE,"CLOSED"}</definedName>
    <definedName name="JEM" localSheetId="8" hidden="1">{#N/A,#N/A,FALSE,"OPEN";#N/A,#N/A,FALSE,"PENDING";#N/A,#N/A,FALSE,"CLOSED"}</definedName>
    <definedName name="JEM" localSheetId="7" hidden="1">{#N/A,#N/A,FALSE,"OPEN";#N/A,#N/A,FALSE,"PENDING";#N/A,#N/A,FALSE,"CLOSED"}</definedName>
    <definedName name="JEM" localSheetId="6" hidden="1">{#N/A,#N/A,FALSE,"OPEN";#N/A,#N/A,FALSE,"PENDING";#N/A,#N/A,FALSE,"CLOSED"}</definedName>
    <definedName name="JEM" localSheetId="9" hidden="1">{#N/A,#N/A,FALSE,"OPEN";#N/A,#N/A,FALSE,"PENDING";#N/A,#N/A,FALSE,"CLOSED"}</definedName>
    <definedName name="JEM" hidden="1">{#N/A,#N/A,FALSE,"OPEN";#N/A,#N/A,FALSE,"PENDING";#N/A,#N/A,FALSE,"CLOSED"}</definedName>
    <definedName name="Jim" localSheetId="2" hidden="1">{#N/A,#N/A,FALSE,"L&amp;M Performance";#N/A,#N/A,FALSE,"Brand Performance";#N/A,#N/A,FALSE,"Marlboro Performance"}</definedName>
    <definedName name="Jim" localSheetId="3" hidden="1">{#N/A,#N/A,FALSE,"L&amp;M Performance";#N/A,#N/A,FALSE,"Brand Performance";#N/A,#N/A,FALSE,"Marlboro Performance"}</definedName>
    <definedName name="Jim" localSheetId="1" hidden="1">{#N/A,#N/A,FALSE,"L&amp;M Performance";#N/A,#N/A,FALSE,"Brand Performance";#N/A,#N/A,FALSE,"Marlboro Performance"}</definedName>
    <definedName name="Jim" localSheetId="8" hidden="1">{#N/A,#N/A,FALSE,"L&amp;M Performance";#N/A,#N/A,FALSE,"Brand Performance";#N/A,#N/A,FALSE,"Marlboro Performance"}</definedName>
    <definedName name="Jim" localSheetId="7" hidden="1">{#N/A,#N/A,FALSE,"L&amp;M Performance";#N/A,#N/A,FALSE,"Brand Performance";#N/A,#N/A,FALSE,"Marlboro Performance"}</definedName>
    <definedName name="Jim" localSheetId="4" hidden="1">{#N/A,#N/A,FALSE,"L&amp;M Performance";#N/A,#N/A,FALSE,"Brand Performance";#N/A,#N/A,FALSE,"Marlboro Performance"}</definedName>
    <definedName name="Jim" localSheetId="6" hidden="1">{#N/A,#N/A,FALSE,"L&amp;M Performance";#N/A,#N/A,FALSE,"Brand Performance";#N/A,#N/A,FALSE,"Marlboro Performance"}</definedName>
    <definedName name="Jim" localSheetId="9" hidden="1">{#N/A,#N/A,FALSE,"L&amp;M Performance";#N/A,#N/A,FALSE,"Brand Performance";#N/A,#N/A,FALSE,"Marlboro Performance"}</definedName>
    <definedName name="Jim" hidden="1">{#N/A,#N/A,FALSE,"L&amp;M Performance";#N/A,#N/A,FALSE,"Brand Performance";#N/A,#N/A,FALSE,"Marlboro Performance"}</definedName>
    <definedName name="jimmy" localSheetId="2" hidden="1">{#N/A,#N/A,FALSE,"L&amp;M Performance";#N/A,#N/A,FALSE,"Brand Performance";#N/A,#N/A,FALSE,"Marlboro Performance"}</definedName>
    <definedName name="jimmy" localSheetId="3" hidden="1">{#N/A,#N/A,FALSE,"L&amp;M Performance";#N/A,#N/A,FALSE,"Brand Performance";#N/A,#N/A,FALSE,"Marlboro Performance"}</definedName>
    <definedName name="jimmy" localSheetId="1" hidden="1">{#N/A,#N/A,FALSE,"L&amp;M Performance";#N/A,#N/A,FALSE,"Brand Performance";#N/A,#N/A,FALSE,"Marlboro Performance"}</definedName>
    <definedName name="jimmy" localSheetId="8" hidden="1">{#N/A,#N/A,FALSE,"L&amp;M Performance";#N/A,#N/A,FALSE,"Brand Performance";#N/A,#N/A,FALSE,"Marlboro Performance"}</definedName>
    <definedName name="jimmy" localSheetId="7" hidden="1">{#N/A,#N/A,FALSE,"L&amp;M Performance";#N/A,#N/A,FALSE,"Brand Performance";#N/A,#N/A,FALSE,"Marlboro Performance"}</definedName>
    <definedName name="jimmy" localSheetId="4" hidden="1">{#N/A,#N/A,FALSE,"L&amp;M Performance";#N/A,#N/A,FALSE,"Brand Performance";#N/A,#N/A,FALSE,"Marlboro Performance"}</definedName>
    <definedName name="jimmy" localSheetId="6" hidden="1">{#N/A,#N/A,FALSE,"L&amp;M Performance";#N/A,#N/A,FALSE,"Brand Performance";#N/A,#N/A,FALSE,"Marlboro Performance"}</definedName>
    <definedName name="jimmy" localSheetId="9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" localSheetId="2" hidden="1">{#N/A,#N/A,FALSE,"OPEN";#N/A,#N/A,FALSE,"PENDING";#N/A,#N/A,FALSE,"CLOSED"}</definedName>
    <definedName name="JJ" localSheetId="3" hidden="1">{#N/A,#N/A,FALSE,"OPEN";#N/A,#N/A,FALSE,"PENDING";#N/A,#N/A,FALSE,"CLOSED"}</definedName>
    <definedName name="JJ" localSheetId="1" hidden="1">{#N/A,#N/A,FALSE,"OPEN";#N/A,#N/A,FALSE,"PENDING";#N/A,#N/A,FALSE,"CLOSED"}</definedName>
    <definedName name="JJ" localSheetId="8" hidden="1">{#N/A,#N/A,FALSE,"OPEN";#N/A,#N/A,FALSE,"PENDING";#N/A,#N/A,FALSE,"CLOSED"}</definedName>
    <definedName name="JJ" localSheetId="7" hidden="1">{#N/A,#N/A,FALSE,"OPEN";#N/A,#N/A,FALSE,"PENDING";#N/A,#N/A,FALSE,"CLOSED"}</definedName>
    <definedName name="JJ" localSheetId="6" hidden="1">{#N/A,#N/A,FALSE,"OPEN";#N/A,#N/A,FALSE,"PENDING";#N/A,#N/A,FALSE,"CLOSED"}</definedName>
    <definedName name="JJ" localSheetId="9" hidden="1">{#N/A,#N/A,FALSE,"OPEN";#N/A,#N/A,FALSE,"PENDING";#N/A,#N/A,FALSE,"CLOSED"}</definedName>
    <definedName name="JJ" hidden="1">{#N/A,#N/A,FALSE,"OPEN";#N/A,#N/A,FALSE,"PENDING";#N/A,#N/A,FALSE,"CLOSED"}</definedName>
    <definedName name="jjm" localSheetId="2" hidden="1">{#N/A,#N/A,FALSE,"OPEN";#N/A,#N/A,FALSE,"PENDING";#N/A,#N/A,FALSE,"CLOSED"}</definedName>
    <definedName name="jjm" localSheetId="3" hidden="1">{#N/A,#N/A,FALSE,"OPEN";#N/A,#N/A,FALSE,"PENDING";#N/A,#N/A,FALSE,"CLOSED"}</definedName>
    <definedName name="jjm" localSheetId="1" hidden="1">{#N/A,#N/A,FALSE,"OPEN";#N/A,#N/A,FALSE,"PENDING";#N/A,#N/A,FALSE,"CLOSED"}</definedName>
    <definedName name="jjm" localSheetId="8" hidden="1">{#N/A,#N/A,FALSE,"OPEN";#N/A,#N/A,FALSE,"PENDING";#N/A,#N/A,FALSE,"CLOSED"}</definedName>
    <definedName name="jjm" localSheetId="7" hidden="1">{#N/A,#N/A,FALSE,"OPEN";#N/A,#N/A,FALSE,"PENDING";#N/A,#N/A,FALSE,"CLOSED"}</definedName>
    <definedName name="jjm" localSheetId="6" hidden="1">{#N/A,#N/A,FALSE,"OPEN";#N/A,#N/A,FALSE,"PENDING";#N/A,#N/A,FALSE,"CLOSED"}</definedName>
    <definedName name="jjm" localSheetId="9" hidden="1">{#N/A,#N/A,FALSE,"OPEN";#N/A,#N/A,FALSE,"PENDING";#N/A,#N/A,FALSE,"CLOSED"}</definedName>
    <definedName name="jjm" hidden="1">{#N/A,#N/A,FALSE,"OPEN";#N/A,#N/A,FALSE,"PENDING";#N/A,#N/A,FALSE,"CLOSED"}</definedName>
    <definedName name="jkl" localSheetId="8">#REF!</definedName>
    <definedName name="jkl" localSheetId="7">#REF!</definedName>
    <definedName name="jkl" localSheetId="9">#REF!</definedName>
    <definedName name="jkl">#REF!</definedName>
    <definedName name="JLB" localSheetId="2" hidden="1">{#N/A,#N/A,FALSE,"OPEN";#N/A,#N/A,FALSE,"PENDING";#N/A,#N/A,FALSE,"CLOSED"}</definedName>
    <definedName name="JLB" localSheetId="3" hidden="1">{#N/A,#N/A,FALSE,"OPEN";#N/A,#N/A,FALSE,"PENDING";#N/A,#N/A,FALSE,"CLOSED"}</definedName>
    <definedName name="JLB" localSheetId="1" hidden="1">{#N/A,#N/A,FALSE,"OPEN";#N/A,#N/A,FALSE,"PENDING";#N/A,#N/A,FALSE,"CLOSED"}</definedName>
    <definedName name="JLB" localSheetId="8" hidden="1">{#N/A,#N/A,FALSE,"OPEN";#N/A,#N/A,FALSE,"PENDING";#N/A,#N/A,FALSE,"CLOSED"}</definedName>
    <definedName name="JLB" localSheetId="7" hidden="1">{#N/A,#N/A,FALSE,"OPEN";#N/A,#N/A,FALSE,"PENDING";#N/A,#N/A,FALSE,"CLOSED"}</definedName>
    <definedName name="JLB" localSheetId="6" hidden="1">{#N/A,#N/A,FALSE,"OPEN";#N/A,#N/A,FALSE,"PENDING";#N/A,#N/A,FALSE,"CLOSED"}</definedName>
    <definedName name="JLB" localSheetId="9" hidden="1">{#N/A,#N/A,FALSE,"OPEN";#N/A,#N/A,FALSE,"PENDING";#N/A,#N/A,FALSE,"CLOSED"}</definedName>
    <definedName name="JLB" hidden="1">{#N/A,#N/A,FALSE,"OPEN";#N/A,#N/A,FALSE,"PENDING";#N/A,#N/A,FALSE,"CLOSED"}</definedName>
    <definedName name="JPY" localSheetId="8">#REF!</definedName>
    <definedName name="JPY">#REF!</definedName>
    <definedName name="js" localSheetId="2">#REF!</definedName>
    <definedName name="js" localSheetId="3">#REF!</definedName>
    <definedName name="js" localSheetId="1">#REF!</definedName>
    <definedName name="js" localSheetId="8">#REF!</definedName>
    <definedName name="js" localSheetId="6">#REF!</definedName>
    <definedName name="js">#REF!</definedName>
    <definedName name="Juan" localSheetId="2" hidden="1">{#N/A,#N/A,FALSE,"L&amp;M Performance";#N/A,#N/A,FALSE,"Brand Performance";#N/A,#N/A,FALSE,"Marlboro Performance"}</definedName>
    <definedName name="Juan" localSheetId="3" hidden="1">{#N/A,#N/A,FALSE,"L&amp;M Performance";#N/A,#N/A,FALSE,"Brand Performance";#N/A,#N/A,FALSE,"Marlboro Performance"}</definedName>
    <definedName name="Juan" localSheetId="1" hidden="1">{#N/A,#N/A,FALSE,"L&amp;M Performance";#N/A,#N/A,FALSE,"Brand Performance";#N/A,#N/A,FALSE,"Marlboro Performance"}</definedName>
    <definedName name="Juan" localSheetId="8" hidden="1">{#N/A,#N/A,FALSE,"L&amp;M Performance";#N/A,#N/A,FALSE,"Brand Performance";#N/A,#N/A,FALSE,"Marlboro Performance"}</definedName>
    <definedName name="Juan" localSheetId="7" hidden="1">{#N/A,#N/A,FALSE,"L&amp;M Performance";#N/A,#N/A,FALSE,"Brand Performance";#N/A,#N/A,FALSE,"Marlboro Performance"}</definedName>
    <definedName name="Juan" localSheetId="6" hidden="1">{#N/A,#N/A,FALSE,"L&amp;M Performance";#N/A,#N/A,FALSE,"Brand Performance";#N/A,#N/A,FALSE,"Marlboro Performance"}</definedName>
    <definedName name="Juan" localSheetId="9" hidden="1">{#N/A,#N/A,FALSE,"L&amp;M Performance";#N/A,#N/A,FALSE,"Brand Performance";#N/A,#N/A,FALSE,"Marlboro Performance"}</definedName>
    <definedName name="Juan" hidden="1">{#N/A,#N/A,FALSE,"L&amp;M Performance";#N/A,#N/A,FALSE,"Brand Performance";#N/A,#N/A,FALSE,"Marlboro Performance"}</definedName>
    <definedName name="jumanji1" localSheetId="2">#REF!</definedName>
    <definedName name="jumanji1" localSheetId="3">#REF!</definedName>
    <definedName name="jumanji1" localSheetId="1">#REF!</definedName>
    <definedName name="jumanji1" localSheetId="8">#REF!</definedName>
    <definedName name="jumanji1" localSheetId="6">#REF!</definedName>
    <definedName name="jumanji1">#REF!</definedName>
    <definedName name="jumanji2" localSheetId="2">#REF!</definedName>
    <definedName name="jumanji2" localSheetId="3">#REF!</definedName>
    <definedName name="jumanji2" localSheetId="1">#REF!</definedName>
    <definedName name="jumanji2" localSheetId="8">#REF!</definedName>
    <definedName name="jumanji2" localSheetId="6">#REF!</definedName>
    <definedName name="jumanji2">#REF!</definedName>
    <definedName name="JunMU" localSheetId="8">#REF!</definedName>
    <definedName name="JunMU" localSheetId="7">#REF!</definedName>
    <definedName name="JunMU" localSheetId="9">#REF!</definedName>
    <definedName name="JunMU">#REF!</definedName>
    <definedName name="k" localSheetId="2" hidden="1">#REF!</definedName>
    <definedName name="k" localSheetId="3" hidden="1">#REF!</definedName>
    <definedName name="k" localSheetId="1" hidden="1">#REF!</definedName>
    <definedName name="k" localSheetId="6" hidden="1">#REF!</definedName>
    <definedName name="k" hidden="1">#REF!</definedName>
    <definedName name="KA_24oz_pkct" localSheetId="8">#REF!</definedName>
    <definedName name="KA_24oz_pkct" localSheetId="7">#REF!</definedName>
    <definedName name="KA_24oz_pkct" localSheetId="9">#REF!</definedName>
    <definedName name="KA_24oz_pkct">#REF!</definedName>
    <definedName name="KA_24oz_pksv" localSheetId="8">#REF!</definedName>
    <definedName name="KA_24oz_pksv" localSheetId="7">#REF!</definedName>
    <definedName name="KA_24oz_pksv" localSheetId="9">#REF!</definedName>
    <definedName name="KA_24oz_pksv">#REF!</definedName>
    <definedName name="KeyMarkets" localSheetId="8">#REF!</definedName>
    <definedName name="KeyMarkets" localSheetId="7">#REF!</definedName>
    <definedName name="KeyMarkets" localSheetId="9">#REF!</definedName>
    <definedName name="KeyMarkets">#REF!</definedName>
    <definedName name="kjkkk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jkkk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jkkk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jkk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k" localSheetId="8">'24-19 Choc Brands Org Rev'!kk</definedName>
    <definedName name="kk" localSheetId="7">'24-19 Choc Mkt Org Rev'!kk</definedName>
    <definedName name="kk" localSheetId="9">'24-21 Net Leverage'!kk</definedName>
    <definedName name="kk">[0]!kk</definedName>
    <definedName name="kl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j" localSheetId="2" hidden="1">{#N/A,#N/A,FALSE,"OPEN";#N/A,#N/A,FALSE,"PENDING";#N/A,#N/A,FALSE,"CLOSED"}</definedName>
    <definedName name="klj" localSheetId="3" hidden="1">{#N/A,#N/A,FALSE,"OPEN";#N/A,#N/A,FALSE,"PENDING";#N/A,#N/A,FALSE,"CLOSED"}</definedName>
    <definedName name="klj" localSheetId="1" hidden="1">{#N/A,#N/A,FALSE,"OPEN";#N/A,#N/A,FALSE,"PENDING";#N/A,#N/A,FALSE,"CLOSED"}</definedName>
    <definedName name="klj" localSheetId="8" hidden="1">{#N/A,#N/A,FALSE,"OPEN";#N/A,#N/A,FALSE,"PENDING";#N/A,#N/A,FALSE,"CLOSED"}</definedName>
    <definedName name="klj" localSheetId="7" hidden="1">{#N/A,#N/A,FALSE,"OPEN";#N/A,#N/A,FALSE,"PENDING";#N/A,#N/A,FALSE,"CLOSED"}</definedName>
    <definedName name="klj" localSheetId="6" hidden="1">{#N/A,#N/A,FALSE,"OPEN";#N/A,#N/A,FALSE,"PENDING";#N/A,#N/A,FALSE,"CLOSED"}</definedName>
    <definedName name="klj" localSheetId="9" hidden="1">{#N/A,#N/A,FALSE,"OPEN";#N/A,#N/A,FALSE,"PENDING";#N/A,#N/A,FALSE,"CLOSED"}</definedName>
    <definedName name="klj" hidden="1">{#N/A,#N/A,FALSE,"OPEN";#N/A,#N/A,FALSE,"PENDING";#N/A,#N/A,FALSE,"CLOSED"}</definedName>
    <definedName name="klk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NAC_Lookup" localSheetId="8">#REF!</definedName>
    <definedName name="KNAC_Lookup" localSheetId="7">#REF!</definedName>
    <definedName name="KNAC_Lookup" localSheetId="9">#REF!</definedName>
    <definedName name="KNAC_Lookup">#REF!</definedName>
    <definedName name="KNAEntity1" localSheetId="8">#REF!</definedName>
    <definedName name="KNAEntity1" localSheetId="7">#REF!</definedName>
    <definedName name="KNAEntity1" localSheetId="9">#REF!</definedName>
    <definedName name="KNAEntity1">#REF!</definedName>
    <definedName name="KraftTotal" localSheetId="8">#REF!</definedName>
    <definedName name="KraftTotal" localSheetId="7">#REF!</definedName>
    <definedName name="KraftTotal" localSheetId="9">#REF!</definedName>
    <definedName name="KraftTotal">#REF!</definedName>
    <definedName name="ks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" localSheetId="8" hidden="1">{"SUMMARY",#N/A,FALSE,"Interest Analysis"}</definedName>
    <definedName name="l" localSheetId="7" hidden="1">{"SUMMARY",#N/A,FALSE,"Interest Analysis"}</definedName>
    <definedName name="l" localSheetId="9" hidden="1">{"SUMMARY",#N/A,FALSE,"Interest Analysis"}</definedName>
    <definedName name="l" hidden="1">{"SUMMARY",#N/A,FALSE,"Interest Analysis"}</definedName>
    <definedName name="L_Fcast" localSheetId="8">#REF!</definedName>
    <definedName name="L_Fcast" localSheetId="7">#REF!</definedName>
    <definedName name="L_Fcast" localSheetId="9">#REF!</definedName>
    <definedName name="L_Fcast">#REF!</definedName>
    <definedName name="L12UC" localSheetId="8">#REF!</definedName>
    <definedName name="L12UC" localSheetId="7">#REF!</definedName>
    <definedName name="L12UC" localSheetId="9">#REF!</definedName>
    <definedName name="L12UC">#REF!</definedName>
    <definedName name="LA" localSheetId="8">#REF!</definedName>
    <definedName name="LA" localSheetId="7">#REF!</definedName>
    <definedName name="LA" localSheetId="9">#REF!</definedName>
    <definedName name="LA">#REF!</definedName>
    <definedName name="LA_Cube" localSheetId="8">#REF!</definedName>
    <definedName name="LA_Cube" localSheetId="7">#REF!</definedName>
    <definedName name="LA_Cube" localSheetId="9">#REF!</definedName>
    <definedName name="LA_Cube">#REF!</definedName>
    <definedName name="LAAllOther" localSheetId="8">#REF!</definedName>
    <definedName name="LAAllOther" localSheetId="7">#REF!</definedName>
    <definedName name="LAAllOther" localSheetId="9">#REF!</definedName>
    <definedName name="LAAllOther">#REF!</definedName>
    <definedName name="lab" localSheetId="8">#REF!</definedName>
    <definedName name="lab" localSheetId="7">#REF!</definedName>
    <definedName name="lab" localSheetId="9">#REF!</definedName>
    <definedName name="lab">#REF!</definedName>
    <definedName name="labr" localSheetId="8">#REF!</definedName>
    <definedName name="labr" localSheetId="7">#REF!</definedName>
    <definedName name="labr" localSheetId="9">#REF!</definedName>
    <definedName name="labr">#REF!</definedName>
    <definedName name="LAContingency" localSheetId="8">#REF!</definedName>
    <definedName name="LAContingency" localSheetId="7">#REF!</definedName>
    <definedName name="LAContingency" localSheetId="9">#REF!</definedName>
    <definedName name="LAContingency">#REF!</definedName>
    <definedName name="LAData" localSheetId="8">#REF!</definedName>
    <definedName name="LAData" localSheetId="7">#REF!</definedName>
    <definedName name="LAData" localSheetId="9">#REF!</definedName>
    <definedName name="LAData">#REF!</definedName>
    <definedName name="LAFIT" localSheetId="8">#REF!</definedName>
    <definedName name="LAFIT" localSheetId="7">#REF!</definedName>
    <definedName name="LAFIT">#REF!</definedName>
    <definedName name="LAPYAct" localSheetId="8">#REF!</definedName>
    <definedName name="LAPYAct" localSheetId="7">#REF!</definedName>
    <definedName name="LAPYAct">#REF!</definedName>
    <definedName name="LAREST" localSheetId="8">#REF!</definedName>
    <definedName name="LAREST" localSheetId="7">#REF!</definedName>
    <definedName name="LAREST">#REF!</definedName>
    <definedName name="latest_apple" localSheetId="8" hidden="1">{#N/A,#N/A,FALSE,"1996 P&amp;L TOWTAC(pk)";#N/A,#N/A,FALSE,"ONGOING P&amp;L TOWTAC(pk)";#N/A,#N/A,FALSE,"ATL6TOWTAC COST CARD"}</definedName>
    <definedName name="latest_apple" localSheetId="7" hidden="1">{#N/A,#N/A,FALSE,"1996 P&amp;L TOWTAC(pk)";#N/A,#N/A,FALSE,"ONGOING P&amp;L TOWTAC(pk)";#N/A,#N/A,FALSE,"ATL6TOWTAC COST CARD"}</definedName>
    <definedName name="latest_apple" localSheetId="9" hidden="1">{#N/A,#N/A,FALSE,"1996 P&amp;L TOWTAC(pk)";#N/A,#N/A,FALSE,"ONGOING P&amp;L TOWTAC(pk)";#N/A,#N/A,FALSE,"ATL6TOWTAC COST CARD"}</definedName>
    <definedName name="latest_apple" hidden="1">{#N/A,#N/A,FALSE,"1996 P&amp;L TOWTAC(pk)";#N/A,#N/A,FALSE,"ONGOING P&amp;L TOWTAC(pk)";#N/A,#N/A,FALSE,"ATL6TOWTAC COST CARD"}</definedName>
    <definedName name="Latest_FC" localSheetId="8">#REF!</definedName>
    <definedName name="Latest_FC" localSheetId="7">#REF!</definedName>
    <definedName name="Latest_FC" localSheetId="9">#REF!</definedName>
    <definedName name="Latest_FC">#REF!</definedName>
    <definedName name="LeadBU" localSheetId="8">#REF!</definedName>
    <definedName name="LeadBU" localSheetId="7">#REF!</definedName>
    <definedName name="LeadBU" localSheetId="9">#REF!</definedName>
    <definedName name="LeadBU">#REF!</definedName>
    <definedName name="LeadITDeliveryFunction" localSheetId="8">#REF!</definedName>
    <definedName name="LeadITDeliveryFunction" localSheetId="7">#REF!</definedName>
    <definedName name="LeadITDeliveryFunction" localSheetId="9">#REF!</definedName>
    <definedName name="LeadITDeliveryFunction">#REF!</definedName>
    <definedName name="Likelihood" localSheetId="8">#REF!</definedName>
    <definedName name="Likelihood" localSheetId="7">#REF!</definedName>
    <definedName name="Likelihood">#REF!</definedName>
    <definedName name="lj" localSheetId="2" hidden="1">{#N/A,#N/A,FALSE,"OPEN";#N/A,#N/A,FALSE,"PENDING";#N/A,#N/A,FALSE,"CLOSED"}</definedName>
    <definedName name="lj" localSheetId="3" hidden="1">{#N/A,#N/A,FALSE,"OPEN";#N/A,#N/A,FALSE,"PENDING";#N/A,#N/A,FALSE,"CLOSED"}</definedName>
    <definedName name="lj" localSheetId="1" hidden="1">{#N/A,#N/A,FALSE,"OPEN";#N/A,#N/A,FALSE,"PENDING";#N/A,#N/A,FALSE,"CLOSED"}</definedName>
    <definedName name="lj" localSheetId="8" hidden="1">{#N/A,#N/A,FALSE,"OPEN";#N/A,#N/A,FALSE,"PENDING";#N/A,#N/A,FALSE,"CLOSED"}</definedName>
    <definedName name="lj" localSheetId="7" hidden="1">{#N/A,#N/A,FALSE,"OPEN";#N/A,#N/A,FALSE,"PENDING";#N/A,#N/A,FALSE,"CLOSED"}</definedName>
    <definedName name="lj" localSheetId="6" hidden="1">{#N/A,#N/A,FALSE,"OPEN";#N/A,#N/A,FALSE,"PENDING";#N/A,#N/A,FALSE,"CLOSED"}</definedName>
    <definedName name="lj" localSheetId="9" hidden="1">{#N/A,#N/A,FALSE,"OPEN";#N/A,#N/A,FALSE,"PENDING";#N/A,#N/A,FALSE,"CLOSED"}</definedName>
    <definedName name="lj" hidden="1">{#N/A,#N/A,FALSE,"OPEN";#N/A,#N/A,FALSE,"PENDING";#N/A,#N/A,FALSE,"CLOSED"}</definedName>
    <definedName name="lk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j" localSheetId="2" hidden="1">{#N/A,#N/A,FALSE,"OPEN";#N/A,#N/A,FALSE,"PENDING";#N/A,#N/A,FALSE,"CLOSED"}</definedName>
    <definedName name="lkj" localSheetId="3" hidden="1">{#N/A,#N/A,FALSE,"OPEN";#N/A,#N/A,FALSE,"PENDING";#N/A,#N/A,FALSE,"CLOSED"}</definedName>
    <definedName name="lkj" localSheetId="1" hidden="1">{#N/A,#N/A,FALSE,"OPEN";#N/A,#N/A,FALSE,"PENDING";#N/A,#N/A,FALSE,"CLOSED"}</definedName>
    <definedName name="lkj" localSheetId="8" hidden="1">{#N/A,#N/A,FALSE,"OPEN";#N/A,#N/A,FALSE,"PENDING";#N/A,#N/A,FALSE,"CLOSED"}</definedName>
    <definedName name="lkj" localSheetId="7" hidden="1">{#N/A,#N/A,FALSE,"OPEN";#N/A,#N/A,FALSE,"PENDING";#N/A,#N/A,FALSE,"CLOSED"}</definedName>
    <definedName name="lkj" localSheetId="6" hidden="1">{#N/A,#N/A,FALSE,"OPEN";#N/A,#N/A,FALSE,"PENDING";#N/A,#N/A,FALSE,"CLOSED"}</definedName>
    <definedName name="lkj" localSheetId="9" hidden="1">{#N/A,#N/A,FALSE,"OPEN";#N/A,#N/A,FALSE,"PENDING";#N/A,#N/A,FALSE,"CLOSED"}</definedName>
    <definedName name="lkj" hidden="1">{#N/A,#N/A,FALSE,"OPEN";#N/A,#N/A,FALSE,"PENDING";#N/A,#N/A,FALSE,"CLOSED"}</definedName>
    <definedName name="ll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M" localSheetId="8">#REF!</definedName>
    <definedName name="LM" localSheetId="7">#REF!</definedName>
    <definedName name="LM" localSheetId="9">#REF!</definedName>
    <definedName name="LM">#REF!</definedName>
    <definedName name="lo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c_Lookup" localSheetId="8">#REF!</definedName>
    <definedName name="Loc_Lookup" localSheetId="7">#REF!</definedName>
    <definedName name="Loc_Lookup" localSheetId="9">#REF!</definedName>
    <definedName name="Loc_Lookup">#REF!</definedName>
    <definedName name="LOCAL_MYSQL_DATE_FORMAT" localSheetId="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n_Range_Combo" localSheetId="8">#REF!</definedName>
    <definedName name="Locn_Range_Combo" localSheetId="7">#REF!</definedName>
    <definedName name="Locn_Range_Combo" localSheetId="9">#REF!</definedName>
    <definedName name="Locn_Range_Combo">#REF!</definedName>
    <definedName name="Locn_selection" localSheetId="8">#REF!</definedName>
    <definedName name="Locn_selection" localSheetId="7">#REF!</definedName>
    <definedName name="Locn_selection" localSheetId="9">#REF!</definedName>
    <definedName name="Locn_selection">#REF!</definedName>
    <definedName name="Lookup" localSheetId="8">#REF!</definedName>
    <definedName name="Lookup" localSheetId="7">#REF!</definedName>
    <definedName name="Lookup" localSheetId="9">#REF!</definedName>
    <definedName name="Lookup">#REF!</definedName>
    <definedName name="Lookup_FY_SegVRO" localSheetId="8">#REF!</definedName>
    <definedName name="Lookup_FY_SegVRO" localSheetId="7">#REF!</definedName>
    <definedName name="Lookup_FY_SegVRO" localSheetId="9">#REF!</definedName>
    <definedName name="Lookup_FY_SegVRO">#REF!</definedName>
    <definedName name="Lookup_Q3_SegVRO" localSheetId="8">#REF!</definedName>
    <definedName name="Lookup_Q3_SegVRO" localSheetId="7">#REF!</definedName>
    <definedName name="Lookup_Q3_SegVRO" localSheetId="9">#REF!</definedName>
    <definedName name="Lookup_Q3_SegVRO">#REF!</definedName>
    <definedName name="Lookup1" localSheetId="8">#REF!</definedName>
    <definedName name="Lookup1" localSheetId="7">#REF!</definedName>
    <definedName name="Lookup1" localSheetId="9">#REF!</definedName>
    <definedName name="Lookup1">#REF!</definedName>
    <definedName name="LUP" localSheetId="8">#REF!</definedName>
    <definedName name="LUP" localSheetId="7">#REF!</definedName>
    <definedName name="LUP" localSheetId="9">#REF!</definedName>
    <definedName name="LUP">#REF!</definedName>
    <definedName name="LV_E" localSheetId="8">#REF!</definedName>
    <definedName name="LV_E" localSheetId="7">#REF!</definedName>
    <definedName name="LV_E" localSheetId="9">#REF!</definedName>
    <definedName name="LV_E">#REF!</definedName>
    <definedName name="LV_E_SAVINGS" localSheetId="8">#REF!</definedName>
    <definedName name="LV_E_SAVINGS" localSheetId="7">#REF!</definedName>
    <definedName name="LV_E_SAVINGS" localSheetId="9">#REF!</definedName>
    <definedName name="LV_E_SAVINGS">#REF!</definedName>
    <definedName name="Lyper" localSheetId="8">#REF!</definedName>
    <definedName name="Lyper" localSheetId="7">#REF!</definedName>
    <definedName name="Lyper" localSheetId="9">#REF!</definedName>
    <definedName name="Lyper">#REF!</definedName>
    <definedName name="m" localSheetId="2" hidden="1">{#N/A,#N/A,FALSE,"OPEN";#N/A,#N/A,FALSE,"PENDING";#N/A,#N/A,FALSE,"CLOSED"}</definedName>
    <definedName name="m" localSheetId="3" hidden="1">{#N/A,#N/A,FALSE,"OPEN";#N/A,#N/A,FALSE,"PENDING";#N/A,#N/A,FALSE,"CLOSED"}</definedName>
    <definedName name="m" localSheetId="1" hidden="1">{#N/A,#N/A,FALSE,"OPEN";#N/A,#N/A,FALSE,"PENDING";#N/A,#N/A,FALSE,"CLOSED"}</definedName>
    <definedName name="m" localSheetId="8" hidden="1">{#N/A,#N/A,FALSE,"OPEN";#N/A,#N/A,FALSE,"PENDING";#N/A,#N/A,FALSE,"CLOSED"}</definedName>
    <definedName name="m" localSheetId="7" hidden="1">{#N/A,#N/A,FALSE,"OPEN";#N/A,#N/A,FALSE,"PENDING";#N/A,#N/A,FALSE,"CLOSED"}</definedName>
    <definedName name="m" localSheetId="6" hidden="1">{#N/A,#N/A,FALSE,"OPEN";#N/A,#N/A,FALSE,"PENDING";#N/A,#N/A,FALSE,"CLOSED"}</definedName>
    <definedName name="m" localSheetId="9" hidden="1">{#N/A,#N/A,FALSE,"OPEN";#N/A,#N/A,FALSE,"PENDING";#N/A,#N/A,FALSE,"CLOSED"}</definedName>
    <definedName name="m" hidden="1">{#N/A,#N/A,FALSE,"OPEN";#N/A,#N/A,FALSE,"PENDING";#N/A,#N/A,FALSE,"CLOSED"}</definedName>
    <definedName name="M10R" localSheetId="8">#REF!</definedName>
    <definedName name="M10R" localSheetId="7">#REF!</definedName>
    <definedName name="M10R" localSheetId="9">#REF!</definedName>
    <definedName name="M10R">#REF!</definedName>
    <definedName name="M20L" localSheetId="8">#REF!</definedName>
    <definedName name="M20L" localSheetId="7">#REF!</definedName>
    <definedName name="M20L" localSheetId="9">#REF!</definedName>
    <definedName name="M20L">#REF!</definedName>
    <definedName name="M20M" localSheetId="8">#REF!</definedName>
    <definedName name="M20M" localSheetId="7">#REF!</definedName>
    <definedName name="M20M" localSheetId="9">#REF!</definedName>
    <definedName name="M20M">#REF!</definedName>
    <definedName name="M20R" localSheetId="8">#REF!</definedName>
    <definedName name="M20R" localSheetId="7">#REF!</definedName>
    <definedName name="M20R" localSheetId="9">#REF!</definedName>
    <definedName name="M20R">#REF!</definedName>
    <definedName name="m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crica" localSheetId="8">{"test","Core Scenario",FALSE,"Cash Flow Analysis"}</definedName>
    <definedName name="macrica" localSheetId="7">{"test","Core Scenario",FALSE,"Cash Flow Analysis"}</definedName>
    <definedName name="macrica" localSheetId="9">{"test","Core Scenario",FALSE,"Cash Flow Analysis"}</definedName>
    <definedName name="macrica">{"test","Core Scenario",FALSE,"Cash Flow Analysis"}</definedName>
    <definedName name="MACRO" localSheetId="8">#REF!</definedName>
    <definedName name="MACRO" localSheetId="7">#REF!</definedName>
    <definedName name="MACRO" localSheetId="9">#REF!</definedName>
    <definedName name="MACRO">#REF!</definedName>
    <definedName name="Macro2" localSheetId="8">[9]!Macro2</definedName>
    <definedName name="Macro2" localSheetId="7">#REF!</definedName>
    <definedName name="Macro2" localSheetId="9">#REF!</definedName>
    <definedName name="Macro2">#REF!</definedName>
    <definedName name="mafa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afa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afa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af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ar" localSheetId="2" hidden="1">{#N/A,#N/A,FALSE,"L&amp;M Performance";#N/A,#N/A,FALSE,"Brand Performance";#N/A,#N/A,FALSE,"Marlboro Performance"}</definedName>
    <definedName name="mar" localSheetId="3" hidden="1">{#N/A,#N/A,FALSE,"L&amp;M Performance";#N/A,#N/A,FALSE,"Brand Performance";#N/A,#N/A,FALSE,"Marlboro Performance"}</definedName>
    <definedName name="mar" localSheetId="1" hidden="1">{#N/A,#N/A,FALSE,"L&amp;M Performance";#N/A,#N/A,FALSE,"Brand Performance";#N/A,#N/A,FALSE,"Marlboro Performance"}</definedName>
    <definedName name="mar" localSheetId="8" hidden="1">{#N/A,#N/A,FALSE,"L&amp;M Performance";#N/A,#N/A,FALSE,"Brand Performance";#N/A,#N/A,FALSE,"Marlboro Performance"}</definedName>
    <definedName name="mar" localSheetId="7" hidden="1">{#N/A,#N/A,FALSE,"L&amp;M Performance";#N/A,#N/A,FALSE,"Brand Performance";#N/A,#N/A,FALSE,"Marlboro Performance"}</definedName>
    <definedName name="mar" localSheetId="6" hidden="1">{#N/A,#N/A,FALSE,"L&amp;M Performance";#N/A,#N/A,FALSE,"Brand Performance";#N/A,#N/A,FALSE,"Marlboro Performance"}</definedName>
    <definedName name="mar" localSheetId="9" hidden="1">{#N/A,#N/A,FALSE,"L&amp;M Performance";#N/A,#N/A,FALSE,"Brand Performance";#N/A,#N/A,FALSE,"Marlboro Performance"}</definedName>
    <definedName name="mar" hidden="1">{#N/A,#N/A,FALSE,"L&amp;M Performance";#N/A,#N/A,FALSE,"Brand Performance";#N/A,#N/A,FALSE,"Marlboro Performance"}</definedName>
    <definedName name="marc" localSheetId="8">{"test","Core Scenario",FALSE,"Cash Flow Analysis"}</definedName>
    <definedName name="marc" localSheetId="7">{"test","Core Scenario",FALSE,"Cash Flow Analysis"}</definedName>
    <definedName name="marc" localSheetId="9">{"test","Core Scenario",FALSE,"Cash Flow Analysis"}</definedName>
    <definedName name="marc">{"test","Core Scenario",FALSE,"Cash Flow Analysis"}</definedName>
    <definedName name="MARCELO" localSheetId="8">{"test","Core Scenario",FALSE,"Cash Flow Analysis"}</definedName>
    <definedName name="MARCELO" localSheetId="7">{"test","Core Scenario",FALSE,"Cash Flow Analysis"}</definedName>
    <definedName name="MARCELO" localSheetId="9">{"test","Core Scenario",FALSE,"Cash Flow Analysis"}</definedName>
    <definedName name="MARCELO">{"test","Core Scenario",FALSE,"Cash Flow Analysis"}</definedName>
    <definedName name="Market1" localSheetId="8">#REF!</definedName>
    <definedName name="Market1" localSheetId="7">#REF!</definedName>
    <definedName name="Market1" localSheetId="9">#REF!</definedName>
    <definedName name="Market1">#REF!</definedName>
    <definedName name="Market2" localSheetId="8">#REF!</definedName>
    <definedName name="Market2" localSheetId="7">#REF!</definedName>
    <definedName name="Market2" localSheetId="9">#REF!</definedName>
    <definedName name="Market2">#REF!</definedName>
    <definedName name="Market3" localSheetId="8">#REF!</definedName>
    <definedName name="Market3" localSheetId="7">#REF!</definedName>
    <definedName name="Market3" localSheetId="9">#REF!</definedName>
    <definedName name="Market3">#REF!</definedName>
    <definedName name="Market4" localSheetId="8">#REF!</definedName>
    <definedName name="Market4" localSheetId="7">#REF!</definedName>
    <definedName name="Market4" localSheetId="9">#REF!</definedName>
    <definedName name="Market4">#REF!</definedName>
    <definedName name="Market5" localSheetId="8">#REF!</definedName>
    <definedName name="Market5" localSheetId="7">#REF!</definedName>
    <definedName name="Market5" localSheetId="9">#REF!</definedName>
    <definedName name="Market5">#REF!</definedName>
    <definedName name="MarketFootnote" localSheetId="8">#REF!</definedName>
    <definedName name="MarketFootnote" localSheetId="7">#REF!</definedName>
    <definedName name="MarketFootnote" localSheetId="9">#REF!</definedName>
    <definedName name="MarketFootnote">#REF!</definedName>
    <definedName name="MarketLabel" localSheetId="8">#REF!</definedName>
    <definedName name="MarketLabel" localSheetId="7">#REF!</definedName>
    <definedName name="MarketLabel" localSheetId="9">#REF!</definedName>
    <definedName name="MarketLabel">#REF!</definedName>
    <definedName name="MarketSet" localSheetId="8">#REF!</definedName>
    <definedName name="MarketSet" localSheetId="7">#REF!</definedName>
    <definedName name="MarketSet" localSheetId="9">#REF!</definedName>
    <definedName name="MarketSet">#REF!</definedName>
    <definedName name="Master" localSheetId="2" hidden="1">{#N/A,#N/A,FALSE,"Assumptions";#N/A,#N/A,FALSE,"1996 P&amp;L SCO (lb)";#N/A,#N/A,FALSE,"ONG P&amp;L SCO (LB)"}</definedName>
    <definedName name="Master" localSheetId="3" hidden="1">{#N/A,#N/A,FALSE,"Assumptions";#N/A,#N/A,FALSE,"1996 P&amp;L SCO (lb)";#N/A,#N/A,FALSE,"ONG P&amp;L SCO (LB)"}</definedName>
    <definedName name="Master" localSheetId="1" hidden="1">{#N/A,#N/A,FALSE,"Assumptions";#N/A,#N/A,FALSE,"1996 P&amp;L SCO (lb)";#N/A,#N/A,FALSE,"ONG P&amp;L SCO (LB)"}</definedName>
    <definedName name="Master" localSheetId="8" hidden="1">{#N/A,#N/A,FALSE,"Assumptions";#N/A,#N/A,FALSE,"1996 P&amp;L SCO (lb)";#N/A,#N/A,FALSE,"ONG P&amp;L SCO (LB)"}</definedName>
    <definedName name="Master" localSheetId="7" hidden="1">{#N/A,#N/A,FALSE,"Assumptions";#N/A,#N/A,FALSE,"1996 P&amp;L SCO (lb)";#N/A,#N/A,FALSE,"ONG P&amp;L SCO (LB)"}</definedName>
    <definedName name="Master" localSheetId="6" hidden="1">{#N/A,#N/A,FALSE,"Assumptions";#N/A,#N/A,FALSE,"1996 P&amp;L SCO (lb)";#N/A,#N/A,FALSE,"ONG P&amp;L SCO (LB)"}</definedName>
    <definedName name="Master" localSheetId="9" hidden="1">{#N/A,#N/A,FALSE,"Assumptions";#N/A,#N/A,FALSE,"1996 P&amp;L SCO (lb)";#N/A,#N/A,FALSE,"ONG P&amp;L SCO (LB)"}</definedName>
    <definedName name="Master" hidden="1">{#N/A,#N/A,FALSE,"Assumptions";#N/A,#N/A,FALSE,"1996 P&amp;L SCO (lb)";#N/A,#N/A,FALSE,"ONG P&amp;L SCO (LB)"}</definedName>
    <definedName name="MDLZ16" localSheetId="8">#REF!</definedName>
    <definedName name="MDLZ16" localSheetId="7">#REF!</definedName>
    <definedName name="MDLZ16" localSheetId="9">#REF!</definedName>
    <definedName name="MDLZ16">#REF!</definedName>
    <definedName name="MDLZData" localSheetId="8">#REF!</definedName>
    <definedName name="MDLZData" localSheetId="7">#REF!</definedName>
    <definedName name="MDLZData" localSheetId="9">#REF!</definedName>
    <definedName name="MDLZData">#REF!</definedName>
    <definedName name="MDLZFIT" localSheetId="8">#REF!</definedName>
    <definedName name="MDLZFIT" localSheetId="7">#REF!</definedName>
    <definedName name="MDLZFIT" localSheetId="9">#REF!</definedName>
    <definedName name="MDLZFIT">#REF!</definedName>
    <definedName name="MDLZPYAct" localSheetId="8">#REF!</definedName>
    <definedName name="MDLZPYAct" localSheetId="7">#REF!</definedName>
    <definedName name="MDLZPYAct">#REF!</definedName>
    <definedName name="MDLZREST" localSheetId="8">#REF!</definedName>
    <definedName name="MDLZREST" localSheetId="7">#REF!</definedName>
    <definedName name="MDLZREST">#REF!</definedName>
    <definedName name="measure" localSheetId="8">#REF!</definedName>
    <definedName name="measure" localSheetId="7">#REF!</definedName>
    <definedName name="measure" localSheetId="9">#REF!</definedName>
    <definedName name="measure">#REF!</definedName>
    <definedName name="me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e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e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e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ega2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ega2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ega2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ega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EGA3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EGA3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EGA3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EGA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EGA4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EGA4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EGA4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EGA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ega5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ega5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ega5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ega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ega6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ega6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ega6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ega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emo" localSheetId="8">#REF!</definedName>
    <definedName name="memo" localSheetId="7">#REF!</definedName>
    <definedName name="memo" localSheetId="9">#REF!</definedName>
    <definedName name="memo">#REF!</definedName>
    <definedName name="Mexico" localSheetId="8">#REF!</definedName>
    <definedName name="Mexico" localSheetId="7">#REF!</definedName>
    <definedName name="Mexico" localSheetId="9">#REF!</definedName>
    <definedName name="Mexico">#REF!</definedName>
    <definedName name="MF_AT_AC_Channel" localSheetId="8">#REF!</definedName>
    <definedName name="MF_AT_AC_Channel" localSheetId="7">#REF!</definedName>
    <definedName name="MF_AT_AC_Channel" localSheetId="9">#REF!</definedName>
    <definedName name="MF_AT_AC_Channel">#REF!</definedName>
    <definedName name="MF_AT_AC_Currency" localSheetId="8">#REF!</definedName>
    <definedName name="MF_AT_AC_Currency" localSheetId="7">#REF!</definedName>
    <definedName name="MF_AT_AC_Currency" localSheetId="9">#REF!</definedName>
    <definedName name="MF_AT_AC_Currency">#REF!</definedName>
    <definedName name="MF_AT_AC_EVA" localSheetId="8">#REF!</definedName>
    <definedName name="MF_AT_AC_EVA" localSheetId="7">#REF!</definedName>
    <definedName name="MF_AT_AC_EVA" localSheetId="9">#REF!</definedName>
    <definedName name="MF_AT_AC_EVA">#REF!</definedName>
    <definedName name="MF_AT_AC_ICP" localSheetId="8">#REF!</definedName>
    <definedName name="MF_AT_AC_ICP" localSheetId="7">#REF!</definedName>
    <definedName name="MF_AT_AC_ICP" localSheetId="9">#REF!</definedName>
    <definedName name="MF_AT_AC_ICP">#REF!</definedName>
    <definedName name="MF_AT_AC_Product" localSheetId="8">#REF!</definedName>
    <definedName name="MF_AT_AC_Product" localSheetId="7">#REF!</definedName>
    <definedName name="MF_AT_AC_Product" localSheetId="9">#REF!</definedName>
    <definedName name="MF_AT_AC_Product">#REF!</definedName>
    <definedName name="MF_AT_AC_RptLevel1" localSheetId="8">#REF!</definedName>
    <definedName name="MF_AT_AC_RptLevel1" localSheetId="7">#REF!</definedName>
    <definedName name="MF_AT_AC_RptLevel1" localSheetId="9">#REF!</definedName>
    <definedName name="MF_AT_AC_RptLevel1">#REF!</definedName>
    <definedName name="MF_AT_AC_RptLevel2" localSheetId="8">#REF!</definedName>
    <definedName name="MF_AT_AC_RptLevel2" localSheetId="7">#REF!</definedName>
    <definedName name="MF_AT_AC_RptLevel2" localSheetId="9">#REF!</definedName>
    <definedName name="MF_AT_AC_RptLevel2">#REF!</definedName>
    <definedName name="MF_AT_AC_RptLevel3" localSheetId="8">#REF!</definedName>
    <definedName name="MF_AT_AC_RptLevel3" localSheetId="7">#REF!</definedName>
    <definedName name="MF_AT_AC_RptLevel3" localSheetId="9">#REF!</definedName>
    <definedName name="MF_AT_AC_RptLevel3">#REF!</definedName>
    <definedName name="MF_AT_AC_Scenario" localSheetId="8">#REF!</definedName>
    <definedName name="MF_AT_AC_Scenario" localSheetId="7">#REF!</definedName>
    <definedName name="MF_AT_AC_Scenario" localSheetId="9">#REF!</definedName>
    <definedName name="MF_AT_AC_Scenario">#REF!</definedName>
    <definedName name="MF_AT_AC_Version1" localSheetId="8">#REF!</definedName>
    <definedName name="MF_AT_AC_Version1" localSheetId="7">#REF!</definedName>
    <definedName name="MF_AT_AC_Version1" localSheetId="9">#REF!</definedName>
    <definedName name="MF_AT_AC_Version1">#REF!</definedName>
    <definedName name="MF_AT_AC_Year" localSheetId="8">#REF!</definedName>
    <definedName name="MF_AT_AC_Year" localSheetId="7">#REF!</definedName>
    <definedName name="MF_AT_AC_Year" localSheetId="9">#REF!</definedName>
    <definedName name="MF_AT_AC_Year">#REF!</definedName>
    <definedName name="MF_AT_PY_Channel" localSheetId="8">#REF!</definedName>
    <definedName name="MF_AT_PY_Channel" localSheetId="7">#REF!</definedName>
    <definedName name="MF_AT_PY_Channel" localSheetId="9">#REF!</definedName>
    <definedName name="MF_AT_PY_Channel">#REF!</definedName>
    <definedName name="MF_AT_PY_Currency" localSheetId="8">#REF!</definedName>
    <definedName name="MF_AT_PY_Currency" localSheetId="7">#REF!</definedName>
    <definedName name="MF_AT_PY_Currency" localSheetId="9">#REF!</definedName>
    <definedName name="MF_AT_PY_Currency">#REF!</definedName>
    <definedName name="MF_AT_PY_EVA" localSheetId="8">#REF!</definedName>
    <definedName name="MF_AT_PY_EVA" localSheetId="7">#REF!</definedName>
    <definedName name="MF_AT_PY_EVA" localSheetId="9">#REF!</definedName>
    <definedName name="MF_AT_PY_EVA">#REF!</definedName>
    <definedName name="MF_AT_PY_ICP" localSheetId="8">#REF!</definedName>
    <definedName name="MF_AT_PY_ICP" localSheetId="7">#REF!</definedName>
    <definedName name="MF_AT_PY_ICP" localSheetId="9">#REF!</definedName>
    <definedName name="MF_AT_PY_ICP">#REF!</definedName>
    <definedName name="MF_AT_PY_Product" localSheetId="8">#REF!</definedName>
    <definedName name="MF_AT_PY_Product" localSheetId="7">#REF!</definedName>
    <definedName name="MF_AT_PY_Product" localSheetId="9">#REF!</definedName>
    <definedName name="MF_AT_PY_Product">#REF!</definedName>
    <definedName name="MF_AT_PY_RptLevel1" localSheetId="8">#REF!</definedName>
    <definedName name="MF_AT_PY_RptLevel1" localSheetId="7">#REF!</definedName>
    <definedName name="MF_AT_PY_RptLevel1" localSheetId="9">#REF!</definedName>
    <definedName name="MF_AT_PY_RptLevel1">#REF!</definedName>
    <definedName name="MF_AT_PY_RptLevel2" localSheetId="8">#REF!</definedName>
    <definedName name="MF_AT_PY_RptLevel2" localSheetId="7">#REF!</definedName>
    <definedName name="MF_AT_PY_RptLevel2" localSheetId="9">#REF!</definedName>
    <definedName name="MF_AT_PY_RptLevel2">#REF!</definedName>
    <definedName name="MF_AT_PY_RptLevel3" localSheetId="8">#REF!</definedName>
    <definedName name="MF_AT_PY_RptLevel3" localSheetId="7">#REF!</definedName>
    <definedName name="MF_AT_PY_RptLevel3" localSheetId="9">#REF!</definedName>
    <definedName name="MF_AT_PY_RptLevel3">#REF!</definedName>
    <definedName name="MF_AT_PY_Scenario" localSheetId="8">#REF!</definedName>
    <definedName name="MF_AT_PY_Scenario" localSheetId="7">#REF!</definedName>
    <definedName name="MF_AT_PY_Scenario" localSheetId="9">#REF!</definedName>
    <definedName name="MF_AT_PY_Scenario">#REF!</definedName>
    <definedName name="MF_AT_PY_Version1" localSheetId="8">#REF!</definedName>
    <definedName name="MF_AT_PY_Version1" localSheetId="7">#REF!</definedName>
    <definedName name="MF_AT_PY_Version1" localSheetId="9">#REF!</definedName>
    <definedName name="MF_AT_PY_Version1">#REF!</definedName>
    <definedName name="MF_AT_PY_Year" localSheetId="8">#REF!</definedName>
    <definedName name="MF_AT_PY_Year" localSheetId="7">#REF!</definedName>
    <definedName name="MF_AT_PY_Year" localSheetId="9">#REF!</definedName>
    <definedName name="MF_AT_PY_Year">#REF!</definedName>
    <definedName name="MF_Channel" localSheetId="8">#REF!</definedName>
    <definedName name="MF_Channel" localSheetId="7">#REF!</definedName>
    <definedName name="MF_Channel" localSheetId="9">#REF!</definedName>
    <definedName name="MF_Channel">#REF!</definedName>
    <definedName name="MF_Currency" localSheetId="8">#REF!</definedName>
    <definedName name="MF_Currency" localSheetId="7">#REF!</definedName>
    <definedName name="MF_Currency" localSheetId="9">#REF!</definedName>
    <definedName name="MF_Currency">#REF!</definedName>
    <definedName name="MF_EVA" localSheetId="8">#REF!</definedName>
    <definedName name="MF_EVA" localSheetId="7">#REF!</definedName>
    <definedName name="MF_EVA" localSheetId="9">#REF!</definedName>
    <definedName name="MF_EVA">#REF!</definedName>
    <definedName name="MF_ICP" localSheetId="8">#REF!</definedName>
    <definedName name="MF_ICP" localSheetId="7">#REF!</definedName>
    <definedName name="MF_ICP" localSheetId="9">#REF!</definedName>
    <definedName name="MF_ICP">#REF!</definedName>
    <definedName name="MF_Product" localSheetId="8">#REF!</definedName>
    <definedName name="MF_Product" localSheetId="7">#REF!</definedName>
    <definedName name="MF_Product" localSheetId="9">#REF!</definedName>
    <definedName name="MF_Product">#REF!</definedName>
    <definedName name="MF_RptLevel1" localSheetId="8">#REF!</definedName>
    <definedName name="MF_RptLevel1" localSheetId="7">#REF!</definedName>
    <definedName name="MF_RptLevel1" localSheetId="9">#REF!</definedName>
    <definedName name="MF_RptLevel1">#REF!</definedName>
    <definedName name="MF_RptLevel2" localSheetId="8">#REF!</definedName>
    <definedName name="MF_RptLevel2" localSheetId="7">#REF!</definedName>
    <definedName name="MF_RptLevel2" localSheetId="9">#REF!</definedName>
    <definedName name="MF_RptLevel2">#REF!</definedName>
    <definedName name="MF_RptLevel3" localSheetId="8">#REF!</definedName>
    <definedName name="MF_RptLevel3" localSheetId="7">#REF!</definedName>
    <definedName name="MF_RptLevel3" localSheetId="9">#REF!</definedName>
    <definedName name="MF_RptLevel3">#REF!</definedName>
    <definedName name="MF_Scenario" localSheetId="8">#REF!</definedName>
    <definedName name="MF_Scenario" localSheetId="7">#REF!</definedName>
    <definedName name="MF_Scenario" localSheetId="9">#REF!</definedName>
    <definedName name="MF_Scenario">#REF!</definedName>
    <definedName name="MF_Version1" localSheetId="8">#REF!</definedName>
    <definedName name="MF_Version1" localSheetId="7">#REF!</definedName>
    <definedName name="MF_Version1" localSheetId="9">#REF!</definedName>
    <definedName name="MF_Version1">#REF!</definedName>
    <definedName name="MF_Year" localSheetId="8">#REF!</definedName>
    <definedName name="MF_Year" localSheetId="7">#REF!</definedName>
    <definedName name="MF_Year" localSheetId="9">#REF!</definedName>
    <definedName name="MF_Year">#REF!</definedName>
    <definedName name="MFC_Flag" localSheetId="8">#REF!</definedName>
    <definedName name="MFC_Flag" localSheetId="7">#REF!</definedName>
    <definedName name="MFC_Flag" localSheetId="9">#REF!</definedName>
    <definedName name="MFC_Flag">#REF!</definedName>
    <definedName name="mfg" localSheetId="8">#REF!</definedName>
    <definedName name="mfg" localSheetId="7">#REF!</definedName>
    <definedName name="mfg" localSheetId="9">#REF!</definedName>
    <definedName name="mfg">#REF!</definedName>
    <definedName name="MFGImpact?" localSheetId="8">#REF!</definedName>
    <definedName name="MFGImpact?" localSheetId="7">#REF!</definedName>
    <definedName name="MFGImpact?" localSheetId="9">#REF!</definedName>
    <definedName name="MFGImpact?">#REF!</definedName>
    <definedName name="mkg" localSheetId="8">#REF!</definedName>
    <definedName name="mkg" localSheetId="7">#REF!</definedName>
    <definedName name="mkg" localSheetId="9">#REF!</definedName>
    <definedName name="mkg">#REF!</definedName>
    <definedName name="MktList" localSheetId="8">#REF!</definedName>
    <definedName name="MktList" localSheetId="7">#REF!</definedName>
    <definedName name="MktList" localSheetId="9">#REF!</definedName>
    <definedName name="MktList">#REF!</definedName>
    <definedName name="MktListColH" localSheetId="8">#REF!</definedName>
    <definedName name="MktListColH" localSheetId="7">#REF!</definedName>
    <definedName name="MktListColH" localSheetId="9">#REF!</definedName>
    <definedName name="MktListColH">#REF!</definedName>
    <definedName name="MktSel" localSheetId="8">#REF!</definedName>
    <definedName name="MktSel" localSheetId="7">#REF!</definedName>
    <definedName name="MktSel" localSheetId="9">#REF!</definedName>
    <definedName name="MktSel">#REF!</definedName>
    <definedName name="MLFL_CE" localSheetId="8">#REF!</definedName>
    <definedName name="MLFL_CE" localSheetId="7">#REF!</definedName>
    <definedName name="MLFL_CE" localSheetId="9">#REF!</definedName>
    <definedName name="MLFL_CE">#REF!</definedName>
    <definedName name="MLFL_GREG" localSheetId="8">#REF!</definedName>
    <definedName name="MLFL_GREG" localSheetId="7">#REF!</definedName>
    <definedName name="MLFL_GREG" localSheetId="9">#REF!</definedName>
    <definedName name="MLFL_GREG">#REF!</definedName>
    <definedName name="MLFL_MEU" localSheetId="8">#REF!</definedName>
    <definedName name="MLFL_MEU" localSheetId="7">#REF!</definedName>
    <definedName name="MLFL_MEU">#REF!</definedName>
    <definedName name="MLFL_SCE" localSheetId="8">#REF!</definedName>
    <definedName name="MLFL_SCE" localSheetId="7">#REF!</definedName>
    <definedName name="MLFL_SCE">#REF!</definedName>
    <definedName name="MLT" localSheetId="8">#REF!</definedName>
    <definedName name="MLT" localSheetId="7">#REF!</definedName>
    <definedName name="MLT" localSheetId="9">#REF!</definedName>
    <definedName name="MLT">#REF!</definedName>
    <definedName name="mmmmm" localSheetId="2" hidden="1">{#N/A,#N/A,FALSE,"OPEN";#N/A,#N/A,FALSE,"PENDING";#N/A,#N/A,FALSE,"CLOSED"}</definedName>
    <definedName name="mmmmm" localSheetId="3" hidden="1">{#N/A,#N/A,FALSE,"OPEN";#N/A,#N/A,FALSE,"PENDING";#N/A,#N/A,FALSE,"CLOSED"}</definedName>
    <definedName name="mmmmm" localSheetId="1" hidden="1">{#N/A,#N/A,FALSE,"OPEN";#N/A,#N/A,FALSE,"PENDING";#N/A,#N/A,FALSE,"CLOSED"}</definedName>
    <definedName name="mmmmm" localSheetId="8" hidden="1">{#N/A,#N/A,FALSE,"OPEN";#N/A,#N/A,FALSE,"PENDING";#N/A,#N/A,FALSE,"CLOSED"}</definedName>
    <definedName name="mmmmm" localSheetId="7" hidden="1">{#N/A,#N/A,FALSE,"OPEN";#N/A,#N/A,FALSE,"PENDING";#N/A,#N/A,FALSE,"CLOSED"}</definedName>
    <definedName name="mmmmm" localSheetId="6" hidden="1">{#N/A,#N/A,FALSE,"OPEN";#N/A,#N/A,FALSE,"PENDING";#N/A,#N/A,FALSE,"CLOSED"}</definedName>
    <definedName name="mmmmm" localSheetId="9" hidden="1">{#N/A,#N/A,FALSE,"OPEN";#N/A,#N/A,FALSE,"PENDING";#N/A,#N/A,FALSE,"CLOSED"}</definedName>
    <definedName name="mmmmm" hidden="1">{#N/A,#N/A,FALSE,"OPEN";#N/A,#N/A,FALSE,"PENDING";#N/A,#N/A,FALSE,"CLOSED"}</definedName>
    <definedName name="mmmmmmmmmmm" localSheetId="8" hidden="1">{#N/A,#N/A,FALSE,"P1-Cover ";#N/A,#N/A,FALSE,"P2-Invest";#N/A,#N/A,FALSE,"P3-Tax";#N/A,#N/A,FALSE,"P4-Estimate";#N/A,#N/A,FALSE,"P5-Bid";#N/A,#N/A,FALSE,"P6-Savings"}</definedName>
    <definedName name="mmmmmmmmmmm" localSheetId="7" hidden="1">{#N/A,#N/A,FALSE,"P1-Cover ";#N/A,#N/A,FALSE,"P2-Invest";#N/A,#N/A,FALSE,"P3-Tax";#N/A,#N/A,FALSE,"P4-Estimate";#N/A,#N/A,FALSE,"P5-Bid";#N/A,#N/A,FALSE,"P6-Savings"}</definedName>
    <definedName name="mmmmmmmmmmm" localSheetId="9" hidden="1">{#N/A,#N/A,FALSE,"P1-Cover ";#N/A,#N/A,FALSE,"P2-Invest";#N/A,#N/A,FALSE,"P3-Tax";#N/A,#N/A,FALSE,"P4-Estimate";#N/A,#N/A,FALSE,"P5-Bid";#N/A,#N/A,FALSE,"P6-Savings"}</definedName>
    <definedName name="mmmmmmmmmmm" hidden="1">{#N/A,#N/A,FALSE,"P1-Cover ";#N/A,#N/A,FALSE,"P2-Invest";#N/A,#N/A,FALSE,"P3-Tax";#N/A,#N/A,FALSE,"P4-Estimate";#N/A,#N/A,FALSE,"P5-Bid";#N/A,#N/A,FALSE,"P6-Savings"}</definedName>
    <definedName name="mmn" localSheetId="2" hidden="1">{#N/A,#N/A,FALSE,"OPEN";#N/A,#N/A,FALSE,"PENDING";#N/A,#N/A,FALSE,"CLOSED"}</definedName>
    <definedName name="mmn" localSheetId="3" hidden="1">{#N/A,#N/A,FALSE,"OPEN";#N/A,#N/A,FALSE,"PENDING";#N/A,#N/A,FALSE,"CLOSED"}</definedName>
    <definedName name="mmn" localSheetId="1" hidden="1">{#N/A,#N/A,FALSE,"OPEN";#N/A,#N/A,FALSE,"PENDING";#N/A,#N/A,FALSE,"CLOSED"}</definedName>
    <definedName name="mmn" localSheetId="8" hidden="1">{#N/A,#N/A,FALSE,"OPEN";#N/A,#N/A,FALSE,"PENDING";#N/A,#N/A,FALSE,"CLOSED"}</definedName>
    <definedName name="mmn" localSheetId="7" hidden="1">{#N/A,#N/A,FALSE,"OPEN";#N/A,#N/A,FALSE,"PENDING";#N/A,#N/A,FALSE,"CLOSED"}</definedName>
    <definedName name="mmn" localSheetId="6" hidden="1">{#N/A,#N/A,FALSE,"OPEN";#N/A,#N/A,FALSE,"PENDING";#N/A,#N/A,FALSE,"CLOSED"}</definedName>
    <definedName name="mmn" localSheetId="9" hidden="1">{#N/A,#N/A,FALSE,"OPEN";#N/A,#N/A,FALSE,"PENDING";#N/A,#N/A,FALSE,"CLOSED"}</definedName>
    <definedName name="mmn" hidden="1">{#N/A,#N/A,FALSE,"OPEN";#N/A,#N/A,FALSE,"PENDING";#N/A,#N/A,FALSE,"CLOSED"}</definedName>
    <definedName name="mo" localSheetId="8">#REF!</definedName>
    <definedName name="mo" localSheetId="7">#REF!</definedName>
    <definedName name="mo" localSheetId="9">#REF!</definedName>
    <definedName name="mo">#REF!</definedName>
    <definedName name="Month" localSheetId="8">#REF!</definedName>
    <definedName name="Month" localSheetId="7">#REF!</definedName>
    <definedName name="Month" localSheetId="9">#REF!</definedName>
    <definedName name="Month">#REF!</definedName>
    <definedName name="Month_for_report" localSheetId="8">#REF!</definedName>
    <definedName name="Month_for_report" localSheetId="7">#REF!</definedName>
    <definedName name="Month_for_report" localSheetId="9">#REF!</definedName>
    <definedName name="Month_for_report">#REF!</definedName>
    <definedName name="Month2" localSheetId="8">#REF!</definedName>
    <definedName name="Month2" localSheetId="7">#REF!</definedName>
    <definedName name="Month2" localSheetId="9">#REF!</definedName>
    <definedName name="Month2">#REF!</definedName>
    <definedName name="MonthlyButtonClick" localSheetId="8">'24-19 Choc Brands Org Rev'!MonthlyButtonClick</definedName>
    <definedName name="MonthlyButtonClick" localSheetId="7">'24-19 Choc Mkt Org Rev'!MonthlyButtonClick</definedName>
    <definedName name="MonthlyButtonClick" localSheetId="9">'24-21 Net Leverage'!MonthlyButtonClick</definedName>
    <definedName name="MonthlyButtonClick">[0]!MonthlyButtonClick</definedName>
    <definedName name="Months" localSheetId="8">#REF!</definedName>
    <definedName name="Months" localSheetId="7">#REF!</definedName>
    <definedName name="Months" localSheetId="9">#REF!</definedName>
    <definedName name="Months">#REF!</definedName>
    <definedName name="MOPCO" localSheetId="8">#REF!</definedName>
    <definedName name="MOPCO" localSheetId="7">#REF!</definedName>
    <definedName name="MOPCO" localSheetId="9">#REF!</definedName>
    <definedName name="MOPCO">#REF!</definedName>
    <definedName name="MRD" localSheetId="8">#REF!</definedName>
    <definedName name="MRD" localSheetId="7">#REF!</definedName>
    <definedName name="MRD" localSheetId="9">#REF!</definedName>
    <definedName name="MRD">#REF!</definedName>
    <definedName name="MRO_row" localSheetId="8">#REF!</definedName>
    <definedName name="MRO_row" localSheetId="7">#REF!</definedName>
    <definedName name="MRO_row" localSheetId="9">#REF!</definedName>
    <definedName name="MRO_row">#REF!</definedName>
    <definedName name="MRORes_row" localSheetId="8">#REF!</definedName>
    <definedName name="MRORes_row" localSheetId="7">#REF!</definedName>
    <definedName name="MRORes_row" localSheetId="9">#REF!</definedName>
    <definedName name="MRORes_row">#REF!</definedName>
    <definedName name="MRT" localSheetId="8">#REF!</definedName>
    <definedName name="MRT" localSheetId="7">#REF!</definedName>
    <definedName name="MRT" localSheetId="9">#REF!</definedName>
    <definedName name="MRT">#REF!</definedName>
    <definedName name="MV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" localSheetId="8" hidden="1">{"SUMMARY",#N/A,FALSE,"Interest Analysis";"DETAIL",#N/A,FALSE,"Interest Analysis"}</definedName>
    <definedName name="n" localSheetId="7" hidden="1">{"SUMMARY",#N/A,FALSE,"Interest Analysis";"DETAIL",#N/A,FALSE,"Interest Analysis"}</definedName>
    <definedName name="n" localSheetId="9" hidden="1">{"SUMMARY",#N/A,FALSE,"Interest Analysis";"DETAIL",#N/A,FALSE,"Interest Analysis"}</definedName>
    <definedName name="n" hidden="1">{"SUMMARY",#N/A,FALSE,"Interest Analysis";"DETAIL",#N/A,FALSE,"Interest Analysis"}</definedName>
    <definedName name="NA_Cube" localSheetId="8">#REF!</definedName>
    <definedName name="NA_Cube" localSheetId="7">#REF!</definedName>
    <definedName name="NA_Cube" localSheetId="9">#REF!</definedName>
    <definedName name="NA_Cube">#REF!</definedName>
    <definedName name="NABISCO_INTERNATIONAL" localSheetId="8">#REF!</definedName>
    <definedName name="NABISCO_INTERNATIONAL" localSheetId="7">#REF!</definedName>
    <definedName name="NABISCO_INTERNATIONAL" localSheetId="9">#REF!</definedName>
    <definedName name="NABISCO_INTERNATIONAL">#REF!</definedName>
    <definedName name="Nacional" localSheetId="2" hidden="1">{#N/A,#N/A,FALSE,"L&amp;M Performance";#N/A,#N/A,FALSE,"Brand Performance";#N/A,#N/A,FALSE,"Marlboro Performance"}</definedName>
    <definedName name="Nacional" localSheetId="3" hidden="1">{#N/A,#N/A,FALSE,"L&amp;M Performance";#N/A,#N/A,FALSE,"Brand Performance";#N/A,#N/A,FALSE,"Marlboro Performance"}</definedName>
    <definedName name="Nacional" localSheetId="1" hidden="1">{#N/A,#N/A,FALSE,"L&amp;M Performance";#N/A,#N/A,FALSE,"Brand Performance";#N/A,#N/A,FALSE,"Marlboro Performance"}</definedName>
    <definedName name="Nacional" localSheetId="8" hidden="1">{#N/A,#N/A,FALSE,"L&amp;M Performance";#N/A,#N/A,FALSE,"Brand Performance";#N/A,#N/A,FALSE,"Marlboro Performance"}</definedName>
    <definedName name="Nacional" localSheetId="7" hidden="1">{#N/A,#N/A,FALSE,"L&amp;M Performance";#N/A,#N/A,FALSE,"Brand Performance";#N/A,#N/A,FALSE,"Marlboro Performance"}</definedName>
    <definedName name="Nacional" localSheetId="6" hidden="1">{#N/A,#N/A,FALSE,"L&amp;M Performance";#N/A,#N/A,FALSE,"Brand Performance";#N/A,#N/A,FALSE,"Marlboro Performance"}</definedName>
    <definedName name="Nacional" localSheetId="9" hidden="1">{#N/A,#N/A,FALSE,"L&amp;M Performance";#N/A,#N/A,FALSE,"Brand Performance";#N/A,#N/A,FALSE,"Marlboro Performance"}</definedName>
    <definedName name="Nacional" hidden="1">{#N/A,#N/A,FALSE,"L&amp;M Performance";#N/A,#N/A,FALSE,"Brand Performance";#N/A,#N/A,FALSE,"Marlboro Performance"}</definedName>
    <definedName name="NAData" localSheetId="8">#REF!</definedName>
    <definedName name="NAData">#REF!</definedName>
    <definedName name="NAFIT" localSheetId="8">#REF!</definedName>
    <definedName name="NAFIT">#REF!</definedName>
    <definedName name="NameLU" localSheetId="8">#REF!</definedName>
    <definedName name="NameLU">#REF!</definedName>
    <definedName name="NAPYAct" localSheetId="8">#REF!</definedName>
    <definedName name="NAPYAct">#REF!</definedName>
    <definedName name="NAREST" localSheetId="8">#REF!</definedName>
    <definedName name="NAREST">#REF!</definedName>
    <definedName name="NDD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DD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DD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et" localSheetId="2" hidden="1">{#N/A,#N/A,FALSE,"OPEN";#N/A,#N/A,FALSE,"PENDING";#N/A,#N/A,FALSE,"CLOSED"}</definedName>
    <definedName name="Net" localSheetId="3" hidden="1">{#N/A,#N/A,FALSE,"OPEN";#N/A,#N/A,FALSE,"PENDING";#N/A,#N/A,FALSE,"CLOSED"}</definedName>
    <definedName name="Net" localSheetId="1" hidden="1">{#N/A,#N/A,FALSE,"OPEN";#N/A,#N/A,FALSE,"PENDING";#N/A,#N/A,FALSE,"CLOSED"}</definedName>
    <definedName name="Net" localSheetId="8" hidden="1">{#N/A,#N/A,FALSE,"OPEN";#N/A,#N/A,FALSE,"PENDING";#N/A,#N/A,FALSE,"CLOSED"}</definedName>
    <definedName name="Net" localSheetId="7" hidden="1">{#N/A,#N/A,FALSE,"OPEN";#N/A,#N/A,FALSE,"PENDING";#N/A,#N/A,FALSE,"CLOSED"}</definedName>
    <definedName name="Net" localSheetId="6" hidden="1">{#N/A,#N/A,FALSE,"OPEN";#N/A,#N/A,FALSE,"PENDING";#N/A,#N/A,FALSE,"CLOSED"}</definedName>
    <definedName name="Net" localSheetId="9" hidden="1">{#N/A,#N/A,FALSE,"OPEN";#N/A,#N/A,FALSE,"PENDING";#N/A,#N/A,FALSE,"CLOSED"}</definedName>
    <definedName name="Net" hidden="1">{#N/A,#N/A,FALSE,"OPEN";#N/A,#N/A,FALSE,"PENDING";#N/A,#N/A,FALSE,"CLOSED"}</definedName>
    <definedName name="NetRevenue" localSheetId="8">#REF!</definedName>
    <definedName name="NetRevenue">#REF!</definedName>
    <definedName name="new_eva_lookup" localSheetId="8">#REF!</definedName>
    <definedName name="new_eva_lookup" localSheetId="7">#REF!</definedName>
    <definedName name="new_eva_lookup" localSheetId="9">#REF!</definedName>
    <definedName name="new_eva_lookup">#REF!</definedName>
    <definedName name="new_pnl_lookup" localSheetId="8">#REF!</definedName>
    <definedName name="new_pnl_lookup" localSheetId="7">#REF!</definedName>
    <definedName name="new_pnl_lookup" localSheetId="9">#REF!</definedName>
    <definedName name="new_pnl_lookup">#REF!</definedName>
    <definedName name="newcover" localSheetId="8">#REF!</definedName>
    <definedName name="newcover" localSheetId="7">#REF!</definedName>
    <definedName name="newcover" localSheetId="9">#REF!</definedName>
    <definedName name="newcover">#REF!</definedName>
    <definedName name="NewHW" localSheetId="8">#REF!</definedName>
    <definedName name="NewHW" localSheetId="7">#REF!</definedName>
    <definedName name="NewHW" localSheetId="9">#REF!</definedName>
    <definedName name="NewHW">#REF!</definedName>
    <definedName name="Newname" localSheetId="2" hidden="1">{#N/A,#N/A,FALSE,"OPEN";#N/A,#N/A,FALSE,"PENDING";#N/A,#N/A,FALSE,"CLOSED"}</definedName>
    <definedName name="Newname" localSheetId="3" hidden="1">{#N/A,#N/A,FALSE,"OPEN";#N/A,#N/A,FALSE,"PENDING";#N/A,#N/A,FALSE,"CLOSED"}</definedName>
    <definedName name="Newname" localSheetId="1" hidden="1">{#N/A,#N/A,FALSE,"OPEN";#N/A,#N/A,FALSE,"PENDING";#N/A,#N/A,FALSE,"CLOSED"}</definedName>
    <definedName name="Newname" localSheetId="8" hidden="1">{#N/A,#N/A,FALSE,"OPEN";#N/A,#N/A,FALSE,"PENDING";#N/A,#N/A,FALSE,"CLOSED"}</definedName>
    <definedName name="Newname" localSheetId="7" hidden="1">{#N/A,#N/A,FALSE,"OPEN";#N/A,#N/A,FALSE,"PENDING";#N/A,#N/A,FALSE,"CLOSED"}</definedName>
    <definedName name="Newname" localSheetId="6" hidden="1">{#N/A,#N/A,FALSE,"OPEN";#N/A,#N/A,FALSE,"PENDING";#N/A,#N/A,FALSE,"CLOSED"}</definedName>
    <definedName name="Newname" localSheetId="9" hidden="1">{#N/A,#N/A,FALSE,"OPEN";#N/A,#N/A,FALSE,"PENDING";#N/A,#N/A,FALSE,"CLOSED"}</definedName>
    <definedName name="Newname" hidden="1">{#N/A,#N/A,FALSE,"OPEN";#N/A,#N/A,FALSE,"PENDING";#N/A,#N/A,FALSE,"CLOSED"}</definedName>
    <definedName name="NFSD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FSD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FSDS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FSD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hcopco" localSheetId="8">#REF!</definedName>
    <definedName name="nhcopco" localSheetId="7">#REF!</definedName>
    <definedName name="nhcopco" localSheetId="9">#REF!</definedName>
    <definedName name="nhcopco">#REF!</definedName>
    <definedName name="NLG" localSheetId="8">#REF!</definedName>
    <definedName name="NLG" localSheetId="7">#REF!</definedName>
    <definedName name="NLG" localSheetId="9">#REF!</definedName>
    <definedName name="NLG">#REF!</definedName>
    <definedName name="NM" localSheetId="8">#REF!</definedName>
    <definedName name="NM" localSheetId="7">#REF!</definedName>
    <definedName name="NM" localSheetId="9">#REF!</definedName>
    <definedName name="NM">#REF!</definedName>
    <definedName name="nmAcctDesc" localSheetId="8">#REF!</definedName>
    <definedName name="nmAcctDesc" localSheetId="7">#REF!</definedName>
    <definedName name="nmAcctDesc" localSheetId="9">#REF!</definedName>
    <definedName name="nmAcctDesc">#REF!</definedName>
    <definedName name="nmBaseData1Seg1" localSheetId="8">#REF!,#REF!,#REF!,#REF!,#REF!,#REF!</definedName>
    <definedName name="nmBaseData1Seg1" localSheetId="7">#REF!,#REF!,#REF!,#REF!,#REF!,#REF!</definedName>
    <definedName name="nmBaseData1Seg1" localSheetId="9">#REF!,#REF!,#REF!,#REF!,#REF!,#REF!</definedName>
    <definedName name="nmBaseData1Seg1">#REF!,#REF!,#REF!,#REF!,#REF!,#REF!</definedName>
    <definedName name="nmItemsData1Seg1" localSheetId="8">#REF!,#REF!,#REF!,#REF!,#REF!,#REF!</definedName>
    <definedName name="nmItemsData1Seg1" localSheetId="7">#REF!,#REF!,#REF!,#REF!,#REF!,#REF!</definedName>
    <definedName name="nmItemsData1Seg1">#REF!,#REF!,#REF!,#REF!,#REF!,#REF!</definedName>
    <definedName name="nmMerchMeasureType3Long" localSheetId="8">#REF!</definedName>
    <definedName name="nmMerchMeasureType3Long" localSheetId="7">#REF!</definedName>
    <definedName name="nmMerchMeasureType3Long" localSheetId="9">#REF!</definedName>
    <definedName name="nmMerchMeasureType3Long">#REF!</definedName>
    <definedName name="nmMktDesc" localSheetId="8">#REF!</definedName>
    <definedName name="nmMktDesc" localSheetId="7">#REF!</definedName>
    <definedName name="nmMktDesc" localSheetId="9">#REF!</definedName>
    <definedName name="nmMktDesc">#REF!</definedName>
    <definedName name="nmMktType" localSheetId="8">#REF!</definedName>
    <definedName name="nmMktType" localSheetId="7">#REF!</definedName>
    <definedName name="nmMktType" localSheetId="9">#REF!</definedName>
    <definedName name="nmMktType">#REF!</definedName>
    <definedName name="nmPerCompDesc" localSheetId="8">#REF!</definedName>
    <definedName name="nmPerCompDesc" localSheetId="7">#REF!</definedName>
    <definedName name="nmPerCompDesc" localSheetId="9">#REF!</definedName>
    <definedName name="nmPerCompDesc">#REF!</definedName>
    <definedName name="nmPerIncDesc" localSheetId="8">#REF!</definedName>
    <definedName name="nmPerIncDesc" localSheetId="7">#REF!</definedName>
    <definedName name="nmPerIncDesc" localSheetId="9">#REF!</definedName>
    <definedName name="nmPerIncDesc">#REF!</definedName>
    <definedName name="nmPricingMeasureDesc" localSheetId="8">#REF!</definedName>
    <definedName name="nmPricingMeasureDesc" localSheetId="7">#REF!</definedName>
    <definedName name="nmPricingMeasureDesc" localSheetId="9">#REF!</definedName>
    <definedName name="nmPricingMeasureDesc">#REF!</definedName>
    <definedName name="nmPricingMeasureLongDesc" localSheetId="8">#REF!</definedName>
    <definedName name="nmPricingMeasureLongDesc" localSheetId="7">#REF!</definedName>
    <definedName name="nmPricingMeasureLongDesc" localSheetId="9">#REF!</definedName>
    <definedName name="nmPricingMeasureLongDesc">#REF!</definedName>
    <definedName name="nmProActData1Seg1" localSheetId="8">#REF!,#REF!,#REF!,#REF!,#REF!,#REF!</definedName>
    <definedName name="nmProActData1Seg1" localSheetId="7">#REF!,#REF!,#REF!,#REF!,#REF!,#REF!</definedName>
    <definedName name="nmProActData1Seg1" localSheetId="9">#REF!,#REF!,#REF!,#REF!,#REF!,#REF!</definedName>
    <definedName name="nmProActData1Seg1">#REF!,#REF!,#REF!,#REF!,#REF!,#REF!</definedName>
    <definedName name="nmProActData2Seg1" localSheetId="8">#REF!,#REF!,#REF!,#REF!,#REF!,#REF!</definedName>
    <definedName name="nmProActData2Seg1" localSheetId="7">#REF!,#REF!,#REF!,#REF!,#REF!,#REF!</definedName>
    <definedName name="nmProActData2Seg1">#REF!,#REF!,#REF!,#REF!,#REF!,#REF!</definedName>
    <definedName name="nmPromoData1Seg1" localSheetId="8">#REF!,#REF!,#REF!,#REF!,#REF!,#REF!</definedName>
    <definedName name="nmPromoData1Seg1" localSheetId="7">#REF!,#REF!,#REF!,#REF!,#REF!,#REF!</definedName>
    <definedName name="nmPromoData1Seg1">#REF!,#REF!,#REF!,#REF!,#REF!,#REF!</definedName>
    <definedName name="nmShareBaseDesc" localSheetId="8">#REF!</definedName>
    <definedName name="nmShareBaseDesc" localSheetId="7">#REF!</definedName>
    <definedName name="nmShareBaseDesc" localSheetId="9">#REF!</definedName>
    <definedName name="nmShareBaseDesc">#REF!</definedName>
    <definedName name="nmShrData1Seg1" localSheetId="8">#REF!,#REF!</definedName>
    <definedName name="nmShrData1Seg1" localSheetId="7">#REF!,#REF!</definedName>
    <definedName name="nmShrData1Seg1" localSheetId="9">#REF!,#REF!</definedName>
    <definedName name="nmShrData1Seg1">#REF!,#REF!</definedName>
    <definedName name="nmShrData2Seg1" localSheetId="8">#REF!,#REF!,#REF!,#REF!</definedName>
    <definedName name="nmShrData2Seg1" localSheetId="7">#REF!,#REF!,#REF!,#REF!</definedName>
    <definedName name="nmShrData2Seg1">#REF!,#REF!,#REF!,#REF!</definedName>
    <definedName name="nmVolumeMeasureDesc" localSheetId="8">#REF!</definedName>
    <definedName name="nmVolumeMeasureDesc" localSheetId="7">#REF!</definedName>
    <definedName name="nmVolumeMeasureDesc" localSheetId="9">#REF!</definedName>
    <definedName name="nmVolumeMeasureDesc">#REF!</definedName>
    <definedName name="nmVolumeMeasureLongDesc" localSheetId="8">#REF!</definedName>
    <definedName name="nmVolumeMeasureLongDesc" localSheetId="7">#REF!</definedName>
    <definedName name="nmVolumeMeasureLongDesc" localSheetId="9">#REF!</definedName>
    <definedName name="nmVolumeMeasureLongDesc">#REF!</definedName>
    <definedName name="nnn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" localSheetId="8">{"VOLUME","SUM(VOLUME)","YNNNN",FALSE}</definedName>
    <definedName name="NNNNN" localSheetId="7">{"VOLUME","SUM(VOLUME)","YNNNN",FALSE}</definedName>
    <definedName name="NNNNN" localSheetId="9">{"VOLUME","SUM(VOLUME)","YNNNN",FALSE}</definedName>
    <definedName name="NNNNN">{"VOLUME","SUM(VOLUME)","YNNNN",FALSE}</definedName>
    <definedName name="nnnnnnnnnn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BORRE">#N/A</definedName>
    <definedName name="NoCommaLabel" localSheetId="8">#REF!</definedName>
    <definedName name="NoCommaLabel" localSheetId="7">#REF!</definedName>
    <definedName name="NoCommaLabel" localSheetId="9">#REF!</definedName>
    <definedName name="NoCommaLabel">#REF!</definedName>
    <definedName name="NoCommaLoc" localSheetId="8">#REF!</definedName>
    <definedName name="NoCommaLoc" localSheetId="7">#REF!</definedName>
    <definedName name="NoCommaLoc" localSheetId="9">#REF!</definedName>
    <definedName name="NoCommaLoc">#REF!</definedName>
    <definedName name="NoEntryLoc" localSheetId="8">#REF!</definedName>
    <definedName name="NoEntryLoc" localSheetId="7">#REF!</definedName>
    <definedName name="NoEntryLoc" localSheetId="9">#REF!</definedName>
    <definedName name="NoEntryLoc">#REF!</definedName>
    <definedName name="NoFactSetDB" localSheetId="8">#REF!</definedName>
    <definedName name="NoFactSetDB" localSheetId="7">#REF!</definedName>
    <definedName name="NoFactSetDB" localSheetId="9">#REF!</definedName>
    <definedName name="NoFactSetDB">#REF!</definedName>
    <definedName name="NoFactSetLoc" localSheetId="8">#REF!</definedName>
    <definedName name="NoFactSetLoc" localSheetId="7">#REF!</definedName>
    <definedName name="NoFactSetLoc" localSheetId="9">#REF!</definedName>
    <definedName name="NoFactSetLoc">#REF!</definedName>
    <definedName name="NOK" localSheetId="8">#REF!</definedName>
    <definedName name="NOK" localSheetId="7">#REF!</definedName>
    <definedName name="NOK" localSheetId="9">#REF!</definedName>
    <definedName name="NOK">#REF!</definedName>
    <definedName name="Nori" localSheetId="2" hidden="1">{#N/A,#N/A,FALSE,"L&amp;M Performance";#N/A,#N/A,FALSE,"Brand Performance";#N/A,#N/A,FALSE,"Marlboro Performance"}</definedName>
    <definedName name="Nori" localSheetId="3" hidden="1">{#N/A,#N/A,FALSE,"L&amp;M Performance";#N/A,#N/A,FALSE,"Brand Performance";#N/A,#N/A,FALSE,"Marlboro Performance"}</definedName>
    <definedName name="Nori" localSheetId="1" hidden="1">{#N/A,#N/A,FALSE,"L&amp;M Performance";#N/A,#N/A,FALSE,"Brand Performance";#N/A,#N/A,FALSE,"Marlboro Performance"}</definedName>
    <definedName name="Nori" localSheetId="8" hidden="1">{#N/A,#N/A,FALSE,"L&amp;M Performance";#N/A,#N/A,FALSE,"Brand Performance";#N/A,#N/A,FALSE,"Marlboro Performance"}</definedName>
    <definedName name="Nori" localSheetId="7" hidden="1">{#N/A,#N/A,FALSE,"L&amp;M Performance";#N/A,#N/A,FALSE,"Brand Performance";#N/A,#N/A,FALSE,"Marlboro Performance"}</definedName>
    <definedName name="Nori" localSheetId="6" hidden="1">{#N/A,#N/A,FALSE,"L&amp;M Performance";#N/A,#N/A,FALSE,"Brand Performance";#N/A,#N/A,FALSE,"Marlboro Performance"}</definedName>
    <definedName name="Nori" localSheetId="9" hidden="1">{#N/A,#N/A,FALSE,"L&amp;M Performance";#N/A,#N/A,FALSE,"Brand Performance";#N/A,#N/A,FALSE,"Marlboro Performance"}</definedName>
    <definedName name="Nori" hidden="1">{#N/A,#N/A,FALSE,"L&amp;M Performance";#N/A,#N/A,FALSE,"Brand Performance";#N/A,#N/A,FALSE,"Marlboro Performance"}</definedName>
    <definedName name="notcovered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PAOI" localSheetId="8">#REF!</definedName>
    <definedName name="NPAOI" localSheetId="7">#REF!</definedName>
    <definedName name="NPAOI" localSheetId="9">#REF!</definedName>
    <definedName name="NPAOI">#REF!</definedName>
    <definedName name="npv_apple" localSheetId="8" hidden="1">{#N/A,#N/A,FALSE,"npv sort";#N/A,#N/A,FALSE,"npv";#N/A,#N/A,FALSE,"npv 4 years  sort";#N/A,#N/A,FALSE,"npv 4 years";#N/A,#N/A,FALSE,"npv 5 years ";#N/A,#N/A,FALSE,"npv 5 years sort"}</definedName>
    <definedName name="npv_apple" localSheetId="7" hidden="1">{#N/A,#N/A,FALSE,"npv sort";#N/A,#N/A,FALSE,"npv";#N/A,#N/A,FALSE,"npv 4 years  sort";#N/A,#N/A,FALSE,"npv 4 years";#N/A,#N/A,FALSE,"npv 5 years ";#N/A,#N/A,FALSE,"npv 5 years sort"}</definedName>
    <definedName name="npv_apple" localSheetId="9" hidden="1">{#N/A,#N/A,FALSE,"npv sort";#N/A,#N/A,FALSE,"npv";#N/A,#N/A,FALSE,"npv 4 years  sort";#N/A,#N/A,FALSE,"npv 4 years";#N/A,#N/A,FALSE,"npv 5 years ";#N/A,#N/A,FALSE,"npv 5 years sort"}</definedName>
    <definedName name="npv_apple" hidden="1">{#N/A,#N/A,FALSE,"npv sort";#N/A,#N/A,FALSE,"npv";#N/A,#N/A,FALSE,"npv 4 years  sort";#N/A,#N/A,FALSE,"npv 4 years";#N/A,#N/A,FALSE,"npv 5 years ";#N/A,#N/A,FALSE,"npv 5 years sort"}</definedName>
    <definedName name="NR_3mo" localSheetId="8">#REF!</definedName>
    <definedName name="NR_3mo" localSheetId="7">#REF!</definedName>
    <definedName name="NR_3mo" localSheetId="9">#REF!</definedName>
    <definedName name="NR_3mo">#REF!</definedName>
    <definedName name="NR_row" localSheetId="8">#REF!</definedName>
    <definedName name="NR_row" localSheetId="7">#REF!</definedName>
    <definedName name="NR_row" localSheetId="9">#REF!</definedName>
    <definedName name="NR_row">#REF!</definedName>
    <definedName name="numDuetoVersions" localSheetId="8">#REF!</definedName>
    <definedName name="numDuetoVersions" localSheetId="7">#REF!</definedName>
    <definedName name="numDuetoVersions" localSheetId="9">#REF!</definedName>
    <definedName name="numDuetoVersions">#REF!</definedName>
    <definedName name="numPeriods" localSheetId="8">#REF!</definedName>
    <definedName name="numPeriods" localSheetId="7">#REF!</definedName>
    <definedName name="numPeriods" localSheetId="9">#REF!</definedName>
    <definedName name="numPeriods">#REF!</definedName>
    <definedName name="numUSPeriods" localSheetId="8">#REF!</definedName>
    <definedName name="numUSPeriods" localSheetId="7">#REF!</definedName>
    <definedName name="numUSPeriods" localSheetId="9">#REF!</definedName>
    <definedName name="numUSPeriods">#REF!</definedName>
    <definedName name="numVariables" localSheetId="8">#REF!</definedName>
    <definedName name="numVariables" localSheetId="7">#REF!</definedName>
    <definedName name="numVariables" localSheetId="9">#REF!</definedName>
    <definedName name="numVariables">#REF!</definedName>
    <definedName name="numVersions" localSheetId="8">#REF!</definedName>
    <definedName name="numVersions" localSheetId="7">#REF!</definedName>
    <definedName name="numVersions" localSheetId="9">#REF!</definedName>
    <definedName name="numVersions">#REF!</definedName>
    <definedName name="NZD" localSheetId="8">#REF!</definedName>
    <definedName name="NZD" localSheetId="7">#REF!</definedName>
    <definedName name="NZD" localSheetId="9">#REF!</definedName>
    <definedName name="NZD">#REF!</definedName>
    <definedName name="o" localSheetId="8" hidden="1">{"SUMMARY",#N/A,FALSE,"Interest Analysis";"DETAIL",#N/A,FALSE,"Interest Analysis"}</definedName>
    <definedName name="o" localSheetId="7" hidden="1">{"SUMMARY",#N/A,FALSE,"Interest Analysis";"DETAIL",#N/A,FALSE,"Interest Analysis"}</definedName>
    <definedName name="o" localSheetId="9" hidden="1">{"SUMMARY",#N/A,FALSE,"Interest Analysis";"DETAIL",#N/A,FALSE,"Interest Analysis"}</definedName>
    <definedName name="o" hidden="1">{"SUMMARY",#N/A,FALSE,"Interest Analysis";"DETAIL",#N/A,FALSE,"Interest Analysis"}</definedName>
    <definedName name="OA" localSheetId="8">#REF!</definedName>
    <definedName name="OA" localSheetId="7">#REF!</definedName>
    <definedName name="OA" localSheetId="9">#REF!</definedName>
    <definedName name="OA">#REF!</definedName>
    <definedName name="OAP" localSheetId="8">#REF!</definedName>
    <definedName name="OAP" localSheetId="7">#REF!</definedName>
    <definedName name="OAP" localSheetId="9">#REF!</definedName>
    <definedName name="OAP">#REF!</definedName>
    <definedName name="OC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_Lookup" localSheetId="8">#REF!</definedName>
    <definedName name="OC_Lookup" localSheetId="7">#REF!</definedName>
    <definedName name="OC_Lookup" localSheetId="9">#REF!</definedName>
    <definedName name="OC_Lookup">#REF!</definedName>
    <definedName name="OC_Lookup_Name" localSheetId="8">#REF!</definedName>
    <definedName name="OC_Lookup_Name" localSheetId="7">#REF!</definedName>
    <definedName name="OC_Lookup_Name" localSheetId="9">#REF!</definedName>
    <definedName name="OC_Lookup_Name">#REF!</definedName>
    <definedName name="OCI" localSheetId="8">#REF!</definedName>
    <definedName name="OCI" localSheetId="7">#REF!</definedName>
    <definedName name="OCI" localSheetId="9">#REF!</definedName>
    <definedName name="OCI">#REF!</definedName>
    <definedName name="OCIContribution" localSheetId="8">#REF!</definedName>
    <definedName name="OCIContribution" localSheetId="7">#REF!</definedName>
    <definedName name="OCIContribution" localSheetId="9">#REF!</definedName>
    <definedName name="OCIContribution">#REF!</definedName>
    <definedName name="OciNumbers" localSheetId="8">#REF!</definedName>
    <definedName name="OciNumbers" localSheetId="7">#REF!</definedName>
    <definedName name="OciNumbers" localSheetId="9">#REF!</definedName>
    <definedName name="OciNumbers">#REF!</definedName>
    <definedName name="oihoihiub" localSheetId="2" hidden="1">{#N/A,#N/A,FALSE,"L&amp;M Performance";#N/A,#N/A,FALSE,"Brand Performance";#N/A,#N/A,FALSE,"Marlboro Performance"}</definedName>
    <definedName name="oihoihiub" localSheetId="3" hidden="1">{#N/A,#N/A,FALSE,"L&amp;M Performance";#N/A,#N/A,FALSE,"Brand Performance";#N/A,#N/A,FALSE,"Marlboro Performance"}</definedName>
    <definedName name="oihoihiub" localSheetId="1" hidden="1">{#N/A,#N/A,FALSE,"L&amp;M Performance";#N/A,#N/A,FALSE,"Brand Performance";#N/A,#N/A,FALSE,"Marlboro Performance"}</definedName>
    <definedName name="oihoihiub" localSheetId="8" hidden="1">{#N/A,#N/A,FALSE,"L&amp;M Performance";#N/A,#N/A,FALSE,"Brand Performance";#N/A,#N/A,FALSE,"Marlboro Performance"}</definedName>
    <definedName name="oihoihiub" localSheetId="7" hidden="1">{#N/A,#N/A,FALSE,"L&amp;M Performance";#N/A,#N/A,FALSE,"Brand Performance";#N/A,#N/A,FALSE,"Marlboro Performance"}</definedName>
    <definedName name="oihoihiub" localSheetId="6" hidden="1">{#N/A,#N/A,FALSE,"L&amp;M Performance";#N/A,#N/A,FALSE,"Brand Performance";#N/A,#N/A,FALSE,"Marlboro Performance"}</definedName>
    <definedName name="oihoihiub" localSheetId="9" hidden="1">{#N/A,#N/A,FALSE,"L&amp;M Performance";#N/A,#N/A,FALSE,"Brand Performance";#N/A,#N/A,FALSE,"Marlboro Performance"}</definedName>
    <definedName name="oihoihiub" hidden="1">{#N/A,#N/A,FALSE,"L&amp;M Performance";#N/A,#N/A,FALSE,"Brand Performance";#N/A,#N/A,FALSE,"Marlboro Performance"}</definedName>
    <definedName name="ok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la" localSheetId="8" hidden="1">#REF!</definedName>
    <definedName name="Ola" localSheetId="7" hidden="1">#REF!</definedName>
    <definedName name="Ola" localSheetId="9" hidden="1">#REF!</definedName>
    <definedName name="Ola" hidden="1">#REF!</definedName>
    <definedName name="oldname" localSheetId="2" hidden="1">{#N/A,#N/A,FALSE,"OPEN";#N/A,#N/A,FALSE,"PENDING";#N/A,#N/A,FALSE,"CLOSED"}</definedName>
    <definedName name="oldname" localSheetId="3" hidden="1">{#N/A,#N/A,FALSE,"OPEN";#N/A,#N/A,FALSE,"PENDING";#N/A,#N/A,FALSE,"CLOSED"}</definedName>
    <definedName name="oldname" localSheetId="1" hidden="1">{#N/A,#N/A,FALSE,"OPEN";#N/A,#N/A,FALSE,"PENDING";#N/A,#N/A,FALSE,"CLOSED"}</definedName>
    <definedName name="oldname" localSheetId="8" hidden="1">{#N/A,#N/A,FALSE,"OPEN";#N/A,#N/A,FALSE,"PENDING";#N/A,#N/A,FALSE,"CLOSED"}</definedName>
    <definedName name="oldname" localSheetId="7" hidden="1">{#N/A,#N/A,FALSE,"OPEN";#N/A,#N/A,FALSE,"PENDING";#N/A,#N/A,FALSE,"CLOSED"}</definedName>
    <definedName name="oldname" localSheetId="6" hidden="1">{#N/A,#N/A,FALSE,"OPEN";#N/A,#N/A,FALSE,"PENDING";#N/A,#N/A,FALSE,"CLOSED"}</definedName>
    <definedName name="oldname" localSheetId="9" hidden="1">{#N/A,#N/A,FALSE,"OPEN";#N/A,#N/A,FALSE,"PENDING";#N/A,#N/A,FALSE,"CLOSED"}</definedName>
    <definedName name="oldname" hidden="1">{#N/A,#N/A,FALSE,"OPEN";#N/A,#N/A,FALSE,"PENDING";#N/A,#N/A,FALSE,"CLOSED"}</definedName>
    <definedName name="OnePager?" localSheetId="8">#REF!</definedName>
    <definedName name="OnePager?">#REF!</definedName>
    <definedName name="OnePagerMoved" localSheetId="8">#REF!</definedName>
    <definedName name="OnePagerMoved">#REF!</definedName>
    <definedName name="OnePagerMoved?" localSheetId="8">#REF!</definedName>
    <definedName name="OnePagerMoved?">#REF!</definedName>
    <definedName name="OnePagerWritten" localSheetId="8">#REF!</definedName>
    <definedName name="OnePagerWritten">#REF!</definedName>
    <definedName name="OnePagerWritten?" localSheetId="8">#REF!</definedName>
    <definedName name="OnePagerWritten?">#REF!</definedName>
    <definedName name="oo" localSheetId="2" hidden="1">{#N/A,#N/A,FALSE,"Summary"}</definedName>
    <definedName name="oo" localSheetId="3" hidden="1">{#N/A,#N/A,FALSE,"Summary"}</definedName>
    <definedName name="oo" localSheetId="1" hidden="1">{#N/A,#N/A,FALSE,"Summary"}</definedName>
    <definedName name="oo" localSheetId="8" hidden="1">{#N/A,#N/A,FALSE,"Summary"}</definedName>
    <definedName name="oo" localSheetId="7" hidden="1">{#N/A,#N/A,FALSE,"Summary"}</definedName>
    <definedName name="oo" localSheetId="4" hidden="1">{#N/A,#N/A,FALSE,"Summary"}</definedName>
    <definedName name="oo" localSheetId="6" hidden="1">{#N/A,#N/A,FALSE,"Summary"}</definedName>
    <definedName name="oo" localSheetId="9" hidden="1">{#N/A,#N/A,FALSE,"Summary"}</definedName>
    <definedName name="oo" hidden="1">{#N/A,#N/A,FALSE,"Summary"}</definedName>
    <definedName name="ooi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o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o" localSheetId="2" hidden="1">{"payback2",#N/A,FALSE,"Wirtschaftlichkeitsberechnung"}</definedName>
    <definedName name="oooo" localSheetId="3" hidden="1">{"payback2",#N/A,FALSE,"Wirtschaftlichkeitsberechnung"}</definedName>
    <definedName name="oooo" localSheetId="1" hidden="1">{"payback2",#N/A,FALSE,"Wirtschaftlichkeitsberechnung"}</definedName>
    <definedName name="oooo" localSheetId="8" hidden="1">{"payback2",#N/A,FALSE,"Wirtschaftlichkeitsberechnung"}</definedName>
    <definedName name="oooo" localSheetId="7" hidden="1">{"payback2",#N/A,FALSE,"Wirtschaftlichkeitsberechnung"}</definedName>
    <definedName name="oooo" localSheetId="4" hidden="1">{"payback2",#N/A,FALSE,"Wirtschaftlichkeitsberechnung"}</definedName>
    <definedName name="oooo" localSheetId="6" hidden="1">{"payback2",#N/A,FALSE,"Wirtschaftlichkeitsberechnung"}</definedName>
    <definedName name="oooo" localSheetId="9" hidden="1">{"payback2",#N/A,FALSE,"Wirtschaftlichkeitsberechnung"}</definedName>
    <definedName name="oooo" hidden="1">{"payback2",#N/A,FALSE,"Wirtschaftlichkeitsberechnung"}</definedName>
    <definedName name="or_category" localSheetId="8">#REF!</definedName>
    <definedName name="or_category" localSheetId="7">#REF!</definedName>
    <definedName name="or_category" localSheetId="9">#REF!</definedName>
    <definedName name="or_category">#REF!</definedName>
    <definedName name="ORBIS_FX" localSheetId="8">#REF!</definedName>
    <definedName name="ORBIS_FX" localSheetId="7">#REF!</definedName>
    <definedName name="ORBIS_FX" localSheetId="9">#REF!</definedName>
    <definedName name="ORBIS_FX">#REF!</definedName>
    <definedName name="OrderTable" localSheetId="8" hidden="1">#REF!</definedName>
    <definedName name="OrderTable" localSheetId="7" hidden="1">#REF!</definedName>
    <definedName name="OrderTable" localSheetId="9" hidden="1">#REF!</definedName>
    <definedName name="OrderTable" hidden="1">#REF!</definedName>
    <definedName name="OTHER" localSheetId="8">#REF!</definedName>
    <definedName name="OTHER" localSheetId="7">#REF!</definedName>
    <definedName name="OTHER" localSheetId="9">#REF!</definedName>
    <definedName name="OTHER">#REF!</definedName>
    <definedName name="OTHER2" localSheetId="8">#REF!</definedName>
    <definedName name="OTHER2" localSheetId="7">#REF!</definedName>
    <definedName name="OTHER2">#REF!</definedName>
    <definedName name="othersd" localSheetId="8">#REF!</definedName>
    <definedName name="othersd" localSheetId="7">#REF!</definedName>
    <definedName name="othersd" localSheetId="9">#REF!</definedName>
    <definedName name="othersd">#REF!</definedName>
    <definedName name="otto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UTPUTAREA" localSheetId="8">#REF!</definedName>
    <definedName name="OUTPUTAREA" localSheetId="7">#REF!</definedName>
    <definedName name="OUTPUTAREA" localSheetId="9">#REF!</definedName>
    <definedName name="OUTPUTAREA">#REF!</definedName>
    <definedName name="OUTPUTAREA2" localSheetId="8">#REF!</definedName>
    <definedName name="OUTPUTAREA2" localSheetId="7">#REF!</definedName>
    <definedName name="OUTPUTAREA2" localSheetId="9">#REF!</definedName>
    <definedName name="OUTPUTAREA2">#REF!</definedName>
    <definedName name="Over40Label" localSheetId="8">#REF!</definedName>
    <definedName name="Over40Label" localSheetId="7">#REF!</definedName>
    <definedName name="Over40Label" localSheetId="9">#REF!</definedName>
    <definedName name="Over40Label">#REF!</definedName>
    <definedName name="Over40Loc" localSheetId="8">#REF!</definedName>
    <definedName name="Over40Loc" localSheetId="7">#REF!</definedName>
    <definedName name="Over40Loc" localSheetId="9">#REF!</definedName>
    <definedName name="Over40Loc">#REF!</definedName>
    <definedName name="p" localSheetId="8" hidden="1">{"SUMMARY",#N/A,FALSE,"Interest Analysis";"DETAIL",#N/A,FALSE,"Interest Analysis"}</definedName>
    <definedName name="p" localSheetId="7" hidden="1">{"SUMMARY",#N/A,FALSE,"Interest Analysis";"DETAIL",#N/A,FALSE,"Interest Analysis"}</definedName>
    <definedName name="p" localSheetId="9" hidden="1">{"SUMMARY",#N/A,FALSE,"Interest Analysis";"DETAIL",#N/A,FALSE,"Interest Analysis"}</definedName>
    <definedName name="p" hidden="1">{"SUMMARY",#N/A,FALSE,"Interest Analysis";"DETAIL",#N/A,FALSE,"Interest Analysis"}</definedName>
    <definedName name="pac" localSheetId="8">#REF!</definedName>
    <definedName name="pac" localSheetId="7">#REF!</definedName>
    <definedName name="pac" localSheetId="9">#REF!</definedName>
    <definedName name="pac">#REF!</definedName>
    <definedName name="Pace" localSheetId="8">#REF!</definedName>
    <definedName name="Pace" localSheetId="7">#REF!</definedName>
    <definedName name="Pace" localSheetId="9">#REF!</definedName>
    <definedName name="Pace">#REF!</definedName>
    <definedName name="Package" localSheetId="8">#REF!</definedName>
    <definedName name="Package" localSheetId="7">#REF!</definedName>
    <definedName name="Package">#REF!</definedName>
    <definedName name="page1a" localSheetId="2">#REF!</definedName>
    <definedName name="page1a" localSheetId="3">#REF!</definedName>
    <definedName name="page1a" localSheetId="1">#REF!</definedName>
    <definedName name="page1a" localSheetId="8">#REF!</definedName>
    <definedName name="page1a" localSheetId="6">#REF!</definedName>
    <definedName name="page1a">#REF!</definedName>
    <definedName name="page1c" localSheetId="2">#REF!</definedName>
    <definedName name="page1c" localSheetId="3">#REF!</definedName>
    <definedName name="page1c" localSheetId="1">#REF!</definedName>
    <definedName name="page1c" localSheetId="8">#REF!</definedName>
    <definedName name="page1c" localSheetId="6">#REF!</definedName>
    <definedName name="page1c">#REF!</definedName>
    <definedName name="pallet" localSheetId="8">#REF!</definedName>
    <definedName name="pallet" localSheetId="7">#REF!</definedName>
    <definedName name="pallet" localSheetId="9">#REF!</definedName>
    <definedName name="pallet">#REF!</definedName>
    <definedName name="PARL" localSheetId="8">#REF!</definedName>
    <definedName name="PARL" localSheetId="7">#REF!</definedName>
    <definedName name="PARL" localSheetId="9">#REF!</definedName>
    <definedName name="PARL">#REF!</definedName>
    <definedName name="pasta" localSheetId="8">#REF!</definedName>
    <definedName name="pasta" localSheetId="7">#REF!</definedName>
    <definedName name="pasta" localSheetId="9">#REF!</definedName>
    <definedName name="pasta">#REF!</definedName>
    <definedName name="PC" localSheetId="8">#REF!</definedName>
    <definedName name="PC" localSheetId="7">#REF!</definedName>
    <definedName name="PC" localSheetId="9">#REF!</definedName>
    <definedName name="PC">#REF!</definedName>
    <definedName name="pco" localSheetId="8">#REF!</definedName>
    <definedName name="pco" localSheetId="7">#REF!</definedName>
    <definedName name="pco" localSheetId="9">#REF!</definedName>
    <definedName name="pco">#REF!</definedName>
    <definedName name="Percents3" localSheetId="8">#REF!</definedName>
    <definedName name="Percents3" localSheetId="7">#REF!</definedName>
    <definedName name="Percents3" localSheetId="9">#REF!</definedName>
    <definedName name="Percents3">#REF!</definedName>
    <definedName name="PerEndDate" localSheetId="8">#REF!</definedName>
    <definedName name="PerEndDate" localSheetId="7">#REF!</definedName>
    <definedName name="PerEndDate" localSheetId="9">#REF!</definedName>
    <definedName name="PerEndDate">#REF!</definedName>
    <definedName name="period" localSheetId="2">#REF!</definedName>
    <definedName name="period" localSheetId="3">#REF!</definedName>
    <definedName name="period" localSheetId="1">#REF!</definedName>
    <definedName name="period" localSheetId="6">#REF!</definedName>
    <definedName name="period">#REF!</definedName>
    <definedName name="Period_Description" localSheetId="8">#REF!</definedName>
    <definedName name="Period_Description" localSheetId="7">#REF!</definedName>
    <definedName name="Period_Description" localSheetId="9">#REF!</definedName>
    <definedName name="Period_Description">#REF!</definedName>
    <definedName name="PeriodLabel" localSheetId="8">#REF!</definedName>
    <definedName name="PeriodLabel" localSheetId="7">#REF!</definedName>
    <definedName name="PeriodLabel" localSheetId="9">#REF!</definedName>
    <definedName name="PeriodLabel">#REF!</definedName>
    <definedName name="PERIODNO" localSheetId="8">#REF!</definedName>
    <definedName name="PERIODNO" localSheetId="7">#REF!</definedName>
    <definedName name="PERIODNO" localSheetId="9">#REF!</definedName>
    <definedName name="PERIODNO">#REF!</definedName>
    <definedName name="Periods" localSheetId="8">#REF!</definedName>
    <definedName name="Periods" localSheetId="7">#REF!</definedName>
    <definedName name="Periods" localSheetId="9">#REF!</definedName>
    <definedName name="Periods">#REF!</definedName>
    <definedName name="PerList" localSheetId="8">#REF!</definedName>
    <definedName name="PerList" localSheetId="7">#REF!</definedName>
    <definedName name="PerList" localSheetId="9">#REF!</definedName>
    <definedName name="PerList">#REF!</definedName>
    <definedName name="PerListCausal" localSheetId="8">#REF!</definedName>
    <definedName name="PerListCausal" localSheetId="7">#REF!</definedName>
    <definedName name="PerListCausal" localSheetId="9">#REF!</definedName>
    <definedName name="PerListCausal">#REF!</definedName>
    <definedName name="PerListColH" localSheetId="8">#REF!</definedName>
    <definedName name="PerListColH" localSheetId="7">#REF!</definedName>
    <definedName name="PerListColH" localSheetId="9">#REF!</definedName>
    <definedName name="PerListColH">#REF!</definedName>
    <definedName name="PERLITRE" localSheetId="8">#REF!</definedName>
    <definedName name="PERLITRE" localSheetId="7">#REF!</definedName>
    <definedName name="PERLITRE" localSheetId="9">#REF!</definedName>
    <definedName name="PERLITRE">#REF!</definedName>
    <definedName name="PERLITRECUM" localSheetId="8">#REF!</definedName>
    <definedName name="PERLITRECUM" localSheetId="7">#REF!</definedName>
    <definedName name="PERLITRECUM" localSheetId="9">#REF!</definedName>
    <definedName name="PERLITRECUM">#REF!</definedName>
    <definedName name="perpetuity.growth.rate" localSheetId="8">#REF!</definedName>
    <definedName name="perpetuity.growth.rate" localSheetId="7">#REF!</definedName>
    <definedName name="perpetuity.growth.rate" localSheetId="9">#REF!</definedName>
    <definedName name="perpetuity.growth.rate">#REF!</definedName>
    <definedName name="Perpetuity_growth_rate" localSheetId="8">#REF!</definedName>
    <definedName name="Perpetuity_growth_rate" localSheetId="7">#REF!</definedName>
    <definedName name="Perpetuity_growth_rate" localSheetId="9">#REF!</definedName>
    <definedName name="Perpetuity_growth_rate">#REF!</definedName>
    <definedName name="PerSel" localSheetId="8">#REF!</definedName>
    <definedName name="PerSel" localSheetId="7">#REF!</definedName>
    <definedName name="PerSel" localSheetId="9">#REF!</definedName>
    <definedName name="PerSel">#REF!</definedName>
    <definedName name="PerSelCausal" localSheetId="8">#REF!</definedName>
    <definedName name="PerSelCausal" localSheetId="7">#REF!</definedName>
    <definedName name="PerSelCausal" localSheetId="9">#REF!</definedName>
    <definedName name="PerSelCausal">#REF!</definedName>
    <definedName name="Ph" localSheetId="2" hidden="1">{#N/A,#N/A,FALSE,"OPEN";#N/A,#N/A,FALSE,"PENDING";#N/A,#N/A,FALSE,"CLOSED"}</definedName>
    <definedName name="Ph" localSheetId="3" hidden="1">{#N/A,#N/A,FALSE,"OPEN";#N/A,#N/A,FALSE,"PENDING";#N/A,#N/A,FALSE,"CLOSED"}</definedName>
    <definedName name="Ph" localSheetId="1" hidden="1">{#N/A,#N/A,FALSE,"OPEN";#N/A,#N/A,FALSE,"PENDING";#N/A,#N/A,FALSE,"CLOSED"}</definedName>
    <definedName name="Ph" localSheetId="8" hidden="1">{#N/A,#N/A,FALSE,"OPEN";#N/A,#N/A,FALSE,"PENDING";#N/A,#N/A,FALSE,"CLOSED"}</definedName>
    <definedName name="Ph" localSheetId="7" hidden="1">{#N/A,#N/A,FALSE,"OPEN";#N/A,#N/A,FALSE,"PENDING";#N/A,#N/A,FALSE,"CLOSED"}</definedName>
    <definedName name="Ph" localSheetId="6" hidden="1">{#N/A,#N/A,FALSE,"OPEN";#N/A,#N/A,FALSE,"PENDING";#N/A,#N/A,FALSE,"CLOSED"}</definedName>
    <definedName name="Ph" localSheetId="9" hidden="1">{#N/A,#N/A,FALSE,"OPEN";#N/A,#N/A,FALSE,"PENDING";#N/A,#N/A,FALSE,"CLOSED"}</definedName>
    <definedName name="Ph" hidden="1">{#N/A,#N/A,FALSE,"OPEN";#N/A,#N/A,FALSE,"PENDING";#N/A,#N/A,FALSE,"CLOSED"}</definedName>
    <definedName name="PIDCreated" localSheetId="8">#REF!</definedName>
    <definedName name="PIDCreated">#REF!</definedName>
    <definedName name="pipe" localSheetId="8">#REF!</definedName>
    <definedName name="pipe" localSheetId="7">#REF!</definedName>
    <definedName name="pipe" localSheetId="9">#REF!</definedName>
    <definedName name="pipe">#REF!</definedName>
    <definedName name="PLButtonClick" localSheetId="8">'24-19 Choc Brands Org Rev'!PLButtonClick</definedName>
    <definedName name="PLButtonClick" localSheetId="7">'24-19 Choc Mkt Org Rev'!PLButtonClick</definedName>
    <definedName name="PLButtonClick" localSheetId="9">'24-21 Net Leverage'!PLButtonClick</definedName>
    <definedName name="PLButtonClick">[0]!PLButtonClick</definedName>
    <definedName name="plk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lk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lk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lk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lm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lm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lm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lm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LN" localSheetId="8">#REF!</definedName>
    <definedName name="PLN">#REF!</definedName>
    <definedName name="PLN_LinkedCell2" localSheetId="8">#REF!</definedName>
    <definedName name="PLN_LinkedCell2" localSheetId="7">#REF!</definedName>
    <definedName name="PLN_LinkedCell2" localSheetId="9">#REF!</definedName>
    <definedName name="PLN_LinkedCell2">#REF!</definedName>
    <definedName name="pl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l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l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l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MIREQ_pg1" localSheetId="8">#REF!</definedName>
    <definedName name="PMIREQ_pg1" localSheetId="7">#REF!</definedName>
    <definedName name="PMIREQ_pg1" localSheetId="9">#REF!</definedName>
    <definedName name="PMIREQ_pg1">#REF!</definedName>
    <definedName name="PMIREQ_pg2" localSheetId="8">#REF!</definedName>
    <definedName name="PMIREQ_pg2" localSheetId="7">#REF!</definedName>
    <definedName name="PMIREQ_pg2" localSheetId="9">#REF!</definedName>
    <definedName name="PMIREQ_pg2">#REF!</definedName>
    <definedName name="PnL" localSheetId="8">#REF!</definedName>
    <definedName name="PnL" localSheetId="7">#REF!</definedName>
    <definedName name="PnL" localSheetId="9">#REF!</definedName>
    <definedName name="PnL">#REF!</definedName>
    <definedName name="PnLDesc" localSheetId="8">#REF!</definedName>
    <definedName name="PnLDesc" localSheetId="7">#REF!</definedName>
    <definedName name="PnLDesc">#REF!</definedName>
    <definedName name="PnLLocal" localSheetId="8">#REF!</definedName>
    <definedName name="PnLLocal" localSheetId="7">#REF!</definedName>
    <definedName name="PnLLocal">#REF!</definedName>
    <definedName name="PnLOFA" localSheetId="8">#REF!</definedName>
    <definedName name="PnLOFA" localSheetId="7">#REF!</definedName>
    <definedName name="PnLOFA">#REF!</definedName>
    <definedName name="PO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i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i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i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l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ol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ol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ol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ools" localSheetId="8" hidden="1">{#N/A,#N/A,FALSE,"Ranch WT ATP Fact Sheet";#N/A,#N/A,FALSE,"1996 P&amp;L Ranch W.T.(pk)";#N/A,#N/A,FALSE,"ONGOING P&amp;L Ranch W.T.(pk)"}</definedName>
    <definedName name="pools" localSheetId="7" hidden="1">{#N/A,#N/A,FALSE,"Ranch WT ATP Fact Sheet";#N/A,#N/A,FALSE,"1996 P&amp;L Ranch W.T.(pk)";#N/A,#N/A,FALSE,"ONGOING P&amp;L Ranch W.T.(pk)"}</definedName>
    <definedName name="pools" localSheetId="9" hidden="1">{#N/A,#N/A,FALSE,"Ranch WT ATP Fact Sheet";#N/A,#N/A,FALSE,"1996 P&amp;L Ranch W.T.(pk)";#N/A,#N/A,FALSE,"ONGOING P&amp;L Ranch W.T.(pk)"}</definedName>
    <definedName name="pools" hidden="1">{#N/A,#N/A,FALSE,"Ranch WT ATP Fact Sheet";#N/A,#N/A,FALSE,"1996 P&amp;L Ranch W.T.(pk)";#N/A,#N/A,FALSE,"ONGOING P&amp;L Ranch W.T.(pk)"}</definedName>
    <definedName name="pop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op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op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o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o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rtfolioSegmentation" localSheetId="8">#REF!</definedName>
    <definedName name="PortfolioSegmentation">#REF!</definedName>
    <definedName name="posjsdjgnsg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" localSheetId="2" hidden="1">{#N/A,#N/A,FALSE,"OPEN";#N/A,#N/A,FALSE,"PENDING";#N/A,#N/A,FALSE,"CLOSED"}</definedName>
    <definedName name="pp" localSheetId="3" hidden="1">{#N/A,#N/A,FALSE,"OPEN";#N/A,#N/A,FALSE,"PENDING";#N/A,#N/A,FALSE,"CLOSED"}</definedName>
    <definedName name="pp" localSheetId="1" hidden="1">{#N/A,#N/A,FALSE,"OPEN";#N/A,#N/A,FALSE,"PENDING";#N/A,#N/A,FALSE,"CLOSED"}</definedName>
    <definedName name="pp" localSheetId="8" hidden="1">{#N/A,#N/A,FALSE,"OPEN";#N/A,#N/A,FALSE,"PENDING";#N/A,#N/A,FALSE,"CLOSED"}</definedName>
    <definedName name="pp" localSheetId="7" hidden="1">{#N/A,#N/A,FALSE,"OPEN";#N/A,#N/A,FALSE,"PENDING";#N/A,#N/A,FALSE,"CLOSED"}</definedName>
    <definedName name="pp" localSheetId="6" hidden="1">{#N/A,#N/A,FALSE,"OPEN";#N/A,#N/A,FALSE,"PENDING";#N/A,#N/A,FALSE,"CLOSED"}</definedName>
    <definedName name="pp" localSheetId="9" hidden="1">{#N/A,#N/A,FALSE,"OPEN";#N/A,#N/A,FALSE,"PENDING";#N/A,#N/A,FALSE,"CLOSED"}</definedName>
    <definedName name="pp" hidden="1">{#N/A,#N/A,FALSE,"OPEN";#N/A,#N/A,FALSE,"PENDING";#N/A,#N/A,FALSE,"CLOSED"}</definedName>
    <definedName name="PP_Cst_Flag" localSheetId="8">#REF!</definedName>
    <definedName name="PP_Cst_Flag" localSheetId="7">#REF!</definedName>
    <definedName name="PP_Cst_Flag" localSheetId="9">#REF!</definedName>
    <definedName name="PP_Cst_Flag">#REF!</definedName>
    <definedName name="PP_Rpt_Flag" localSheetId="8">#REF!</definedName>
    <definedName name="PP_Rpt_Flag" localSheetId="7">#REF!</definedName>
    <definedName name="PP_Rpt_Flag" localSheetId="9">#REF!</definedName>
    <definedName name="PP_Rpt_Flag">#REF!</definedName>
    <definedName name="ppl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l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l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o" localSheetId="2" hidden="1">{#N/A,#N/A,FALSE,"OPEN";#N/A,#N/A,FALSE,"PENDING";#N/A,#N/A,FALSE,"CLOSED"}</definedName>
    <definedName name="ppo" localSheetId="3" hidden="1">{#N/A,#N/A,FALSE,"OPEN";#N/A,#N/A,FALSE,"PENDING";#N/A,#N/A,FALSE,"CLOSED"}</definedName>
    <definedName name="ppo" localSheetId="1" hidden="1">{#N/A,#N/A,FALSE,"OPEN";#N/A,#N/A,FALSE,"PENDING";#N/A,#N/A,FALSE,"CLOSED"}</definedName>
    <definedName name="ppo" localSheetId="8" hidden="1">{#N/A,#N/A,FALSE,"OPEN";#N/A,#N/A,FALSE,"PENDING";#N/A,#N/A,FALSE,"CLOSED"}</definedName>
    <definedName name="ppo" localSheetId="7" hidden="1">{#N/A,#N/A,FALSE,"OPEN";#N/A,#N/A,FALSE,"PENDING";#N/A,#N/A,FALSE,"CLOSED"}</definedName>
    <definedName name="ppo" localSheetId="6" hidden="1">{#N/A,#N/A,FALSE,"OPEN";#N/A,#N/A,FALSE,"PENDING";#N/A,#N/A,FALSE,"CLOSED"}</definedName>
    <definedName name="ppo" localSheetId="9" hidden="1">{#N/A,#N/A,FALSE,"OPEN";#N/A,#N/A,FALSE,"PENDING";#N/A,#N/A,FALSE,"CLOSED"}</definedName>
    <definedName name="ppo" hidden="1">{#N/A,#N/A,FALSE,"OPEN";#N/A,#N/A,FALSE,"PENDING";#N/A,#N/A,FALSE,"CLOSED"}</definedName>
    <definedName name="ppp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p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p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_16oz_jar" localSheetId="8">#REF!</definedName>
    <definedName name="pr_16oz_jar" localSheetId="7">#REF!</definedName>
    <definedName name="pr_16oz_jar" localSheetId="9">#REF!</definedName>
    <definedName name="pr_16oz_jar">#REF!</definedName>
    <definedName name="pr_label" localSheetId="8">#REF!</definedName>
    <definedName name="pr_label" localSheetId="7">#REF!</definedName>
    <definedName name="pr_label" localSheetId="9">#REF!</definedName>
    <definedName name="pr_label">#REF!</definedName>
    <definedName name="pr_label2" localSheetId="8">#REF!</definedName>
    <definedName name="pr_label2" localSheetId="7">#REF!</definedName>
    <definedName name="pr_label2" localSheetId="9">#REF!</definedName>
    <definedName name="pr_label2">#REF!</definedName>
    <definedName name="pr_labor" localSheetId="8">#REF!</definedName>
    <definedName name="pr_labor" localSheetId="7">#REF!</definedName>
    <definedName name="pr_labor" localSheetId="9">#REF!</definedName>
    <definedName name="pr_labor">#REF!</definedName>
    <definedName name="pr_tray" localSheetId="8">#REF!</definedName>
    <definedName name="pr_tray" localSheetId="7">#REF!</definedName>
    <definedName name="pr_tray" localSheetId="9">#REF!</definedName>
    <definedName name="pr_tray">#REF!</definedName>
    <definedName name="pr_voh" localSheetId="8">#REF!</definedName>
    <definedName name="pr_voh" localSheetId="7">#REF!</definedName>
    <definedName name="pr_voh" localSheetId="9">#REF!</definedName>
    <definedName name="pr_voh">#REF!</definedName>
    <definedName name="Pre_tax_WACC" localSheetId="8">#REF!</definedName>
    <definedName name="Pre_tax_WACC" localSheetId="7">#REF!</definedName>
    <definedName name="Pre_tax_WACC" localSheetId="9">#REF!</definedName>
    <definedName name="Pre_tax_WACC">#REF!</definedName>
    <definedName name="PRECIOS" localSheetId="8">#REF!</definedName>
    <definedName name="PRECIOS" localSheetId="7">#REF!</definedName>
    <definedName name="PRECIOS" localSheetId="9">#REF!</definedName>
    <definedName name="PRECIOS">#REF!</definedName>
    <definedName name="pri" localSheetId="8" hidden="1">{#N/A,#N/A,FALSE,"P1-Cover ";#N/A,#N/A,FALSE,"P2-Invest";#N/A,#N/A,FALSE,"P3-Tax";#N/A,#N/A,FALSE,"P4-Estimate";#N/A,#N/A,FALSE,"P5-Bid"}</definedName>
    <definedName name="pri" localSheetId="7" hidden="1">{#N/A,#N/A,FALSE,"P1-Cover ";#N/A,#N/A,FALSE,"P2-Invest";#N/A,#N/A,FALSE,"P3-Tax";#N/A,#N/A,FALSE,"P4-Estimate";#N/A,#N/A,FALSE,"P5-Bid"}</definedName>
    <definedName name="pri" localSheetId="9" hidden="1">{#N/A,#N/A,FALSE,"P1-Cover ";#N/A,#N/A,FALSE,"P2-Invest";#N/A,#N/A,FALSE,"P3-Tax";#N/A,#N/A,FALSE,"P4-Estimate";#N/A,#N/A,FALSE,"P5-Bid"}</definedName>
    <definedName name="pri" hidden="1">{#N/A,#N/A,FALSE,"P1-Cover ";#N/A,#N/A,FALSE,"P2-Invest";#N/A,#N/A,FALSE,"P3-Tax";#N/A,#N/A,FALSE,"P4-Estimate";#N/A,#N/A,FALSE,"P5-Bid"}</definedName>
    <definedName name="pric" localSheetId="8">#REF!</definedName>
    <definedName name="pric" localSheetId="7">#REF!</definedName>
    <definedName name="pric" localSheetId="9">#REF!</definedName>
    <definedName name="pric">#REF!</definedName>
    <definedName name="pricategory" localSheetId="8">#REF!</definedName>
    <definedName name="pricategory" localSheetId="7">#REF!</definedName>
    <definedName name="pricategory" localSheetId="9">#REF!</definedName>
    <definedName name="pricategory">#REF!</definedName>
    <definedName name="prim" localSheetId="8" hidden="1">{#N/A,#N/A,FALSE,"P1-Cover ";#N/A,#N/A,FALSE,"P2-Invest";#N/A,#N/A,FALSE,"P3-Tax";#N/A,#N/A,FALSE,"P4-Estimate";#N/A,#N/A,FALSE,"P5-Bid";#N/A,#N/A,FALSE,"P6-Savings"}</definedName>
    <definedName name="prim" localSheetId="7" hidden="1">{#N/A,#N/A,FALSE,"P1-Cover ";#N/A,#N/A,FALSE,"P2-Invest";#N/A,#N/A,FALSE,"P3-Tax";#N/A,#N/A,FALSE,"P4-Estimate";#N/A,#N/A,FALSE,"P5-Bid";#N/A,#N/A,FALSE,"P6-Savings"}</definedName>
    <definedName name="prim" localSheetId="9" hidden="1">{#N/A,#N/A,FALSE,"P1-Cover ";#N/A,#N/A,FALSE,"P2-Invest";#N/A,#N/A,FALSE,"P3-Tax";#N/A,#N/A,FALSE,"P4-Estimate";#N/A,#N/A,FALSE,"P5-Bid";#N/A,#N/A,FALSE,"P6-Savings"}</definedName>
    <definedName name="prim" hidden="1">{#N/A,#N/A,FALSE,"P1-Cover ";#N/A,#N/A,FALSE,"P2-Invest";#N/A,#N/A,FALSE,"P3-Tax";#N/A,#N/A,FALSE,"P4-Estimate";#N/A,#N/A,FALSE,"P5-Bid";#N/A,#N/A,FALSE,"P6-Savings"}</definedName>
    <definedName name="primo" localSheetId="8" hidden="1">{#N/A,#N/A,FALSE,"P1-Cover ";#N/A,#N/A,FALSE,"P2-Invest";#N/A,#N/A,FALSE,"P3-Tax"}</definedName>
    <definedName name="primo" localSheetId="7" hidden="1">{#N/A,#N/A,FALSE,"P1-Cover ";#N/A,#N/A,FALSE,"P2-Invest";#N/A,#N/A,FALSE,"P3-Tax"}</definedName>
    <definedName name="primo" localSheetId="9" hidden="1">{#N/A,#N/A,FALSE,"P1-Cover ";#N/A,#N/A,FALSE,"P2-Invest";#N/A,#N/A,FALSE,"P3-Tax"}</definedName>
    <definedName name="primo" hidden="1">{#N/A,#N/A,FALSE,"P1-Cover ";#N/A,#N/A,FALSE,"P2-Invest";#N/A,#N/A,FALSE,"P3-Tax"}</definedName>
    <definedName name="primohuxly" localSheetId="8" hidden="1">{#N/A,#N/A,FALSE,"P1-Cover ";#N/A,#N/A,FALSE,"P2-Invest";#N/A,#N/A,FALSE,"P3-Tax"}</definedName>
    <definedName name="primohuxly" localSheetId="7" hidden="1">{#N/A,#N/A,FALSE,"P1-Cover ";#N/A,#N/A,FALSE,"P2-Invest";#N/A,#N/A,FALSE,"P3-Tax"}</definedName>
    <definedName name="primohuxly" localSheetId="9" hidden="1">{#N/A,#N/A,FALSE,"P1-Cover ";#N/A,#N/A,FALSE,"P2-Invest";#N/A,#N/A,FALSE,"P3-Tax"}</definedName>
    <definedName name="primohuxly" hidden="1">{#N/A,#N/A,FALSE,"P1-Cover ";#N/A,#N/A,FALSE,"P2-Invest";#N/A,#N/A,FALSE,"P3-Tax"}</definedName>
    <definedName name="_xlnm.Print_Area" localSheetId="8">#REF!</definedName>
    <definedName name="_xlnm.Print_Area" localSheetId="7">#REF!</definedName>
    <definedName name="_xlnm.Print_Area" localSheetId="9">'24-21 Net Leverage'!$A$1:$G$48</definedName>
    <definedName name="_xlnm.Print_Area">#REF!</definedName>
    <definedName name="Print_Area_MI" localSheetId="8">#REF!</definedName>
    <definedName name="Print_Area_MI" localSheetId="7">#REF!</definedName>
    <definedName name="Print_Area_MI" localSheetId="9">#REF!</definedName>
    <definedName name="Print_Area_MI">#REF!</definedName>
    <definedName name="PRINT_COVERAGE" localSheetId="8">[10]!PRINT_COVERAGE</definedName>
    <definedName name="PRINT_COVERAGE" localSheetId="7">#REF!</definedName>
    <definedName name="PRINT_COVERAGE" localSheetId="9">#REF!</definedName>
    <definedName name="PRINT_COVERAGE">#REF!</definedName>
    <definedName name="Print_Summaries" localSheetId="8">[10]!Print_Summaries</definedName>
    <definedName name="Print_Summaries" localSheetId="7">#REF!</definedName>
    <definedName name="Print_Summaries" localSheetId="9">#REF!</definedName>
    <definedName name="Print_Summaries">#REF!</definedName>
    <definedName name="_xlnm.Print_Titles">#N/A</definedName>
    <definedName name="PRINT_TITLES_MI" localSheetId="8">#REF!</definedName>
    <definedName name="PRINT_TITLES_MI" localSheetId="7">#REF!</definedName>
    <definedName name="PRINT_TITLES_MI" localSheetId="9">#REF!</definedName>
    <definedName name="PRINT_TITLES_MI">#REF!</definedName>
    <definedName name="print1" localSheetId="8">#REF!,#REF!,#REF!,#REF!,#REF!,#REF!,#REF!,#REF!,#REF!,#REF!,#REF!,#REF!,#REF!,#REF!,#REF!</definedName>
    <definedName name="print1" localSheetId="7">#REF!,#REF!,#REF!,#REF!,#REF!,#REF!,#REF!,#REF!,#REF!,#REF!,#REF!,#REF!,#REF!,#REF!,#REF!</definedName>
    <definedName name="print1" localSheetId="9">#REF!,#REF!,#REF!,#REF!,#REF!,#REF!,#REF!,#REF!,#REF!,#REF!,#REF!,#REF!,#REF!,#REF!,#REF!</definedName>
    <definedName name="print1">#REF!,#REF!,#REF!,#REF!,#REF!,#REF!,#REF!,#REF!,#REF!,#REF!,#REF!,#REF!,#REF!,#REF!,#REF!</definedName>
    <definedName name="print2" localSheetId="8">#REF!,#REF!,#REF!,#REF!,#REF!,#REF!,#REF!,#REF!,#REF!,#REF!,#REF!,#REF!,#REF!,#REF!,#REF!,#REF!,#REF!</definedName>
    <definedName name="print2" localSheetId="7">#REF!,#REF!,#REF!,#REF!,#REF!,#REF!,#REF!,#REF!,#REF!,#REF!,#REF!,#REF!,#REF!,#REF!,#REF!,#REF!,#REF!</definedName>
    <definedName name="print2" localSheetId="9">#REF!,#REF!,#REF!,#REF!,#REF!,#REF!,#REF!,#REF!,#REF!,#REF!,#REF!,#REF!,#REF!,#REF!,#REF!,#REF!,#REF!</definedName>
    <definedName name="print2">#REF!,#REF!,#REF!,#REF!,#REF!,#REF!,#REF!,#REF!,#REF!,#REF!,#REF!,#REF!,#REF!,#REF!,#REF!,#REF!,#REF!</definedName>
    <definedName name="PRINT3" localSheetId="8">#REF!,#REF!,#REF!,#REF!,#REF!</definedName>
    <definedName name="PRINT3" localSheetId="7">#REF!,#REF!,#REF!,#REF!,#REF!</definedName>
    <definedName name="PRINT3">#REF!,#REF!,#REF!,#REF!,#REF!</definedName>
    <definedName name="printall3" localSheetId="8">[11]!printall3</definedName>
    <definedName name="printall3" localSheetId="7">#REF!</definedName>
    <definedName name="printall3" localSheetId="9">#REF!</definedName>
    <definedName name="printall3">#REF!</definedName>
    <definedName name="PRINTMACRO" localSheetId="8">#REF!</definedName>
    <definedName name="PRINTMACRO" localSheetId="7">#REF!</definedName>
    <definedName name="PRINTMACRO" localSheetId="9">#REF!</definedName>
    <definedName name="PRINTMACRO">#REF!</definedName>
    <definedName name="printmonth" localSheetId="8">[11]!printmonth</definedName>
    <definedName name="printmonth" localSheetId="7">#REF!</definedName>
    <definedName name="printmonth" localSheetId="9">#REF!</definedName>
    <definedName name="printmonth">#REF!</definedName>
    <definedName name="printpy" localSheetId="8">[11]!printpy</definedName>
    <definedName name="printpy" localSheetId="7">#REF!</definedName>
    <definedName name="printpy" localSheetId="9">#REF!</definedName>
    <definedName name="printpy">#REF!</definedName>
    <definedName name="printytd" localSheetId="8">[11]!printytd</definedName>
    <definedName name="printytd" localSheetId="7">#REF!</definedName>
    <definedName name="printytd" localSheetId="9">#REF!</definedName>
    <definedName name="printytd">#REF!</definedName>
    <definedName name="PriorYr_Trade" localSheetId="8">#REF!</definedName>
    <definedName name="PriorYr_Trade" localSheetId="7">#REF!</definedName>
    <definedName name="PriorYr_Trade" localSheetId="9">#REF!</definedName>
    <definedName name="PriorYr_Trade">#REF!</definedName>
    <definedName name="priyrend" localSheetId="8">#REF!</definedName>
    <definedName name="priyrend" localSheetId="7">#REF!</definedName>
    <definedName name="priyrend" localSheetId="9">#REF!</definedName>
    <definedName name="priyrend">#REF!</definedName>
    <definedName name="prnt_cht" localSheetId="8">[12]!prnt_cht</definedName>
    <definedName name="prnt_cht" localSheetId="7">#REF!</definedName>
    <definedName name="prnt_cht" localSheetId="9">#REF!</definedName>
    <definedName name="prnt_cht">#REF!</definedName>
    <definedName name="Prnt_dtl" localSheetId="8">[12]!Prnt_dtl</definedName>
    <definedName name="Prnt_dtl" localSheetId="7">#REF!</definedName>
    <definedName name="Prnt_dtl" localSheetId="9">#REF!</definedName>
    <definedName name="Prnt_dtl">#REF!</definedName>
    <definedName name="PROD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Form" localSheetId="8" hidden="1">#REF!</definedName>
    <definedName name="ProdForm" localSheetId="7" hidden="1">#REF!</definedName>
    <definedName name="ProdForm" localSheetId="9" hidden="1">#REF!</definedName>
    <definedName name="ProdForm" hidden="1">#REF!</definedName>
    <definedName name="Product" localSheetId="8">#REF!</definedName>
    <definedName name="Product" localSheetId="7">#REF!</definedName>
    <definedName name="Product" localSheetId="9">#REF!</definedName>
    <definedName name="Product">#REF!</definedName>
    <definedName name="ProductFootnote" localSheetId="8">#REF!</definedName>
    <definedName name="ProductFootnote" localSheetId="7">#REF!</definedName>
    <definedName name="ProductFootnote" localSheetId="9">#REF!</definedName>
    <definedName name="ProductFootnote">#REF!</definedName>
    <definedName name="production.req" localSheetId="8">#REF!</definedName>
    <definedName name="production.req" localSheetId="7">#REF!</definedName>
    <definedName name="production.req" localSheetId="9">#REF!</definedName>
    <definedName name="production.req">#REF!</definedName>
    <definedName name="ProductLabel" localSheetId="8">#REF!</definedName>
    <definedName name="ProductLabel" localSheetId="7">#REF!</definedName>
    <definedName name="ProductLabel" localSheetId="9">#REF!</definedName>
    <definedName name="ProductLabel">#REF!</definedName>
    <definedName name="PRODWOS" localSheetId="8">#REF!</definedName>
    <definedName name="PRODWOS" localSheetId="7">#REF!</definedName>
    <definedName name="PRODWOS" localSheetId="9">#REF!</definedName>
    <definedName name="PRODWOS">#REF!</definedName>
    <definedName name="ProgManagers" localSheetId="8">#REF!</definedName>
    <definedName name="ProgManagers" localSheetId="7">#REF!</definedName>
    <definedName name="ProgManagers" localSheetId="9">#REF!</definedName>
    <definedName name="ProgManagers">#REF!</definedName>
    <definedName name="programmangers" localSheetId="8">#REF!</definedName>
    <definedName name="programmangers" localSheetId="7">#REF!</definedName>
    <definedName name="programmangers" localSheetId="9">#REF!</definedName>
    <definedName name="programmangers">#REF!</definedName>
    <definedName name="ProgramMgrs" localSheetId="8">#REF!</definedName>
    <definedName name="ProgramMgrs" localSheetId="7">#REF!</definedName>
    <definedName name="ProgramMgrs">#REF!</definedName>
    <definedName name="ProgramRoadmap" localSheetId="8">#REF!</definedName>
    <definedName name="ProgramRoadmap">#REF!</definedName>
    <definedName name="Project.Name" localSheetId="8">#REF!</definedName>
    <definedName name="Project.Name" localSheetId="7">#REF!</definedName>
    <definedName name="Project.Name" localSheetId="9">#REF!</definedName>
    <definedName name="Project.Name">#REF!</definedName>
    <definedName name="Project_Name" localSheetId="8">#REF!</definedName>
    <definedName name="Project_Name" localSheetId="7">#REF!</definedName>
    <definedName name="Project_Name" localSheetId="9">#REF!</definedName>
    <definedName name="Project_Name">#REF!</definedName>
    <definedName name="ProjectPriority" localSheetId="8">#REF!</definedName>
    <definedName name="ProjectPriority" localSheetId="7">#REF!</definedName>
    <definedName name="ProjectPriority" localSheetId="9">#REF!</definedName>
    <definedName name="ProjectPriority">#REF!</definedName>
    <definedName name="ProjectType1" localSheetId="8">#REF!</definedName>
    <definedName name="ProjectType1" localSheetId="7">#REF!</definedName>
    <definedName name="ProjectType1" localSheetId="9">#REF!</definedName>
    <definedName name="ProjectType1">#REF!</definedName>
    <definedName name="projout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modir" localSheetId="8">#REF!</definedName>
    <definedName name="promodir" localSheetId="7">#REF!</definedName>
    <definedName name="promodir" localSheetId="9">#REF!</definedName>
    <definedName name="promodir">#REF!</definedName>
    <definedName name="promotrade" localSheetId="8">#REF!</definedName>
    <definedName name="promotrade" localSheetId="7">#REF!</definedName>
    <definedName name="promotrade" localSheetId="9">#REF!</definedName>
    <definedName name="promotrade">#REF!</definedName>
    <definedName name="prueba" localSheetId="8">[13]Hoja3!prueba</definedName>
    <definedName name="prueba" localSheetId="7">#REF!</definedName>
    <definedName name="prueba" localSheetId="9">#REF!</definedName>
    <definedName name="prueba">#REF!</definedName>
    <definedName name="PTE" localSheetId="8">#REF!</definedName>
    <definedName name="PTE" localSheetId="7">#REF!</definedName>
    <definedName name="PTE" localSheetId="9">#REF!</definedName>
    <definedName name="PTE">#REF!</definedName>
    <definedName name="purch" localSheetId="8">#REF!</definedName>
    <definedName name="purch" localSheetId="7">#REF!</definedName>
    <definedName name="purch" localSheetId="9">#REF!</definedName>
    <definedName name="purch">#REF!</definedName>
    <definedName name="Puta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WC_AP_row" localSheetId="8">#REF!</definedName>
    <definedName name="PWC_AP_row" localSheetId="7">#REF!</definedName>
    <definedName name="PWC_AP_row" localSheetId="9">#REF!</definedName>
    <definedName name="PWC_AP_row">#REF!</definedName>
    <definedName name="PWC_AR_row" localSheetId="8">#REF!</definedName>
    <definedName name="PWC_AR_row" localSheetId="7">#REF!</definedName>
    <definedName name="PWC_AR_row" localSheetId="9">#REF!</definedName>
    <definedName name="PWC_AR_row">#REF!</definedName>
    <definedName name="PWC_Inventory_row" localSheetId="8">#REF!</definedName>
    <definedName name="PWC_Inventory_row" localSheetId="7">#REF!</definedName>
    <definedName name="PWC_Inventory_row" localSheetId="9">#REF!</definedName>
    <definedName name="PWC_Inventory_row">#REF!</definedName>
    <definedName name="PWC_Responsibility_AP_row" localSheetId="8">#REF!</definedName>
    <definedName name="PWC_Responsibility_AP_row" localSheetId="7">#REF!</definedName>
    <definedName name="PWC_Responsibility_AP_row">#REF!</definedName>
    <definedName name="PWC_Responsibility_Inventory_row" localSheetId="8">#REF!</definedName>
    <definedName name="PWC_Responsibility_Inventory_row" localSheetId="7">#REF!</definedName>
    <definedName name="PWC_Responsibility_Inventory_row">#REF!</definedName>
    <definedName name="PY" localSheetId="8">#REF!</definedName>
    <definedName name="PY" localSheetId="7">#REF!</definedName>
    <definedName name="PY">#REF!</definedName>
    <definedName name="PY_Channel" localSheetId="8">#REF!</definedName>
    <definedName name="PY_Channel" localSheetId="7">#REF!</definedName>
    <definedName name="PY_Channel" localSheetId="9">#REF!</definedName>
    <definedName name="PY_Channel">#REF!</definedName>
    <definedName name="PY_Cube" localSheetId="8">#REF!</definedName>
    <definedName name="PY_Cube" localSheetId="7">#REF!</definedName>
    <definedName name="PY_Cube" localSheetId="9">#REF!</definedName>
    <definedName name="PY_Cube">#REF!</definedName>
    <definedName name="PY_Currency" localSheetId="8">#REF!</definedName>
    <definedName name="PY_Currency" localSheetId="7">#REF!</definedName>
    <definedName name="PY_Currency" localSheetId="9">#REF!</definedName>
    <definedName name="PY_Currency">#REF!</definedName>
    <definedName name="PY_Entity" localSheetId="8">#REF!</definedName>
    <definedName name="PY_Entity" localSheetId="7">#REF!</definedName>
    <definedName name="PY_Entity" localSheetId="9">#REF!</definedName>
    <definedName name="PY_Entity">#REF!</definedName>
    <definedName name="PY_EVA" localSheetId="8">#REF!</definedName>
    <definedName name="PY_EVA" localSheetId="7">#REF!</definedName>
    <definedName name="PY_EVA" localSheetId="9">#REF!</definedName>
    <definedName name="PY_EVA">#REF!</definedName>
    <definedName name="PY_EVAScen" localSheetId="8">#REF!</definedName>
    <definedName name="PY_EVAScen" localSheetId="7">#REF!</definedName>
    <definedName name="PY_EVAScen" localSheetId="9">#REF!</definedName>
    <definedName name="PY_EVAScen">#REF!</definedName>
    <definedName name="PY_EVAVersion" localSheetId="8">#REF!</definedName>
    <definedName name="PY_EVAVersion" localSheetId="7">#REF!</definedName>
    <definedName name="PY_EVAVersion" localSheetId="9">#REF!</definedName>
    <definedName name="PY_EVAVersion">#REF!</definedName>
    <definedName name="PY_Flag" localSheetId="8">#REF!</definedName>
    <definedName name="PY_Flag" localSheetId="7">#REF!</definedName>
    <definedName name="PY_Flag" localSheetId="9">#REF!</definedName>
    <definedName name="PY_Flag">#REF!</definedName>
    <definedName name="PY_FlagP" localSheetId="8">#REF!</definedName>
    <definedName name="PY_FlagP" localSheetId="7">#REF!</definedName>
    <definedName name="PY_FlagP" localSheetId="9">#REF!</definedName>
    <definedName name="PY_FlagP">#REF!</definedName>
    <definedName name="PY_ICP" localSheetId="8">#REF!</definedName>
    <definedName name="PY_ICP" localSheetId="7">#REF!</definedName>
    <definedName name="PY_ICP" localSheetId="9">#REF!</definedName>
    <definedName name="PY_ICP">#REF!</definedName>
    <definedName name="PY_LevelRpt" localSheetId="8">#REF!</definedName>
    <definedName name="PY_LevelRpt" localSheetId="7">#REF!</definedName>
    <definedName name="PY_LevelRpt" localSheetId="9">#REF!</definedName>
    <definedName name="PY_LevelRpt">#REF!</definedName>
    <definedName name="PY_LevelRpt_GP" localSheetId="8">#REF!</definedName>
    <definedName name="PY_LevelRpt_GP" localSheetId="7">#REF!</definedName>
    <definedName name="PY_LevelRpt_GP" localSheetId="9">#REF!</definedName>
    <definedName name="PY_LevelRpt_GP">#REF!</definedName>
    <definedName name="PY_Period" localSheetId="8">#REF!</definedName>
    <definedName name="PY_Period" localSheetId="7">#REF!</definedName>
    <definedName name="PY_Period" localSheetId="9">#REF!</definedName>
    <definedName name="PY_Period">#REF!</definedName>
    <definedName name="PY_Product" localSheetId="8">#REF!</definedName>
    <definedName name="PY_Product" localSheetId="7">#REF!</definedName>
    <definedName name="PY_Product" localSheetId="9">#REF!</definedName>
    <definedName name="PY_Product">#REF!</definedName>
    <definedName name="PY_RptLevel" localSheetId="8">#REF!</definedName>
    <definedName name="PY_RptLevel" localSheetId="7">#REF!</definedName>
    <definedName name="PY_RptLevel" localSheetId="9">#REF!</definedName>
    <definedName name="PY_RptLevel">#REF!</definedName>
    <definedName name="PY_RptLevel1" localSheetId="8">#REF!</definedName>
    <definedName name="PY_RptLevel1" localSheetId="7">#REF!</definedName>
    <definedName name="PY_RptLevel1" localSheetId="9">#REF!</definedName>
    <definedName name="PY_RptLevel1">#REF!</definedName>
    <definedName name="PY_RptLevel2" localSheetId="8">#REF!</definedName>
    <definedName name="PY_RptLevel2" localSheetId="7">#REF!</definedName>
    <definedName name="PY_RptLevel2" localSheetId="9">#REF!</definedName>
    <definedName name="PY_RptLevel2">#REF!</definedName>
    <definedName name="PY_RptLevel3" localSheetId="8">#REF!</definedName>
    <definedName name="PY_RptLevel3" localSheetId="7">#REF!</definedName>
    <definedName name="PY_RptLevel3" localSheetId="9">#REF!</definedName>
    <definedName name="PY_RptLevel3">#REF!</definedName>
    <definedName name="PY_Scenario" localSheetId="8">#REF!</definedName>
    <definedName name="PY_Scenario" localSheetId="7">#REF!</definedName>
    <definedName name="PY_Scenario" localSheetId="9">#REF!</definedName>
    <definedName name="PY_Scenario">#REF!</definedName>
    <definedName name="PY_Server" localSheetId="8">#REF!</definedName>
    <definedName name="PY_Server" localSheetId="7">#REF!</definedName>
    <definedName name="PY_Server" localSheetId="9">#REF!</definedName>
    <definedName name="PY_Server">#REF!</definedName>
    <definedName name="PY_Version" localSheetId="8">#REF!</definedName>
    <definedName name="PY_Version" localSheetId="7">#REF!</definedName>
    <definedName name="PY_Version" localSheetId="9">#REF!</definedName>
    <definedName name="PY_Version">#REF!</definedName>
    <definedName name="PY_Version1" localSheetId="8">#REF!</definedName>
    <definedName name="PY_Version1" localSheetId="7">#REF!</definedName>
    <definedName name="PY_Version1" localSheetId="9">#REF!</definedName>
    <definedName name="PY_Version1">#REF!</definedName>
    <definedName name="PY_Year" localSheetId="8">#REF!</definedName>
    <definedName name="PY_Year" localSheetId="7">#REF!</definedName>
    <definedName name="PY_Year" localSheetId="9">#REF!</definedName>
    <definedName name="PY_Year">#REF!</definedName>
    <definedName name="q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2YTDCFO7X" localSheetId="8">#REF!</definedName>
    <definedName name="Q2YTDCFO7X" localSheetId="7">#REF!</definedName>
    <definedName name="Q2YTDCFO7X" localSheetId="9">#REF!</definedName>
    <definedName name="Q2YTDCFO7X">#REF!</definedName>
    <definedName name="Q3CFO7X" localSheetId="8">#REF!</definedName>
    <definedName name="Q3CFO7X" localSheetId="7">#REF!</definedName>
    <definedName name="Q3CFO7X" localSheetId="9">#REF!</definedName>
    <definedName name="Q3CFO7X">#REF!</definedName>
    <definedName name="Q4CFO7X" localSheetId="8">#REF!</definedName>
    <definedName name="Q4CFO7X" localSheetId="7">#REF!</definedName>
    <definedName name="Q4CFO7X" localSheetId="9">#REF!</definedName>
    <definedName name="Q4CFO7X">#REF!</definedName>
    <definedName name="q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FC_Flag" localSheetId="8">#REF!</definedName>
    <definedName name="QFC_Flag" localSheetId="7">#REF!</definedName>
    <definedName name="QFC_Flag" localSheetId="9">#REF!</definedName>
    <definedName name="QFC_Flag">#REF!</definedName>
    <definedName name="qo" localSheetId="2" hidden="1">{#N/A,#N/A,FALSE,"OPEN";#N/A,#N/A,FALSE,"PENDING";#N/A,#N/A,FALSE,"CLOSED"}</definedName>
    <definedName name="qo" localSheetId="3" hidden="1">{#N/A,#N/A,FALSE,"OPEN";#N/A,#N/A,FALSE,"PENDING";#N/A,#N/A,FALSE,"CLOSED"}</definedName>
    <definedName name="qo" localSheetId="1" hidden="1">{#N/A,#N/A,FALSE,"OPEN";#N/A,#N/A,FALSE,"PENDING";#N/A,#N/A,FALSE,"CLOSED"}</definedName>
    <definedName name="qo" localSheetId="8" hidden="1">{#N/A,#N/A,FALSE,"OPEN";#N/A,#N/A,FALSE,"PENDING";#N/A,#N/A,FALSE,"CLOSED"}</definedName>
    <definedName name="qo" localSheetId="7" hidden="1">{#N/A,#N/A,FALSE,"OPEN";#N/A,#N/A,FALSE,"PENDING";#N/A,#N/A,FALSE,"CLOSED"}</definedName>
    <definedName name="qo" localSheetId="6" hidden="1">{#N/A,#N/A,FALSE,"OPEN";#N/A,#N/A,FALSE,"PENDING";#N/A,#N/A,FALSE,"CLOSED"}</definedName>
    <definedName name="qo" localSheetId="9" hidden="1">{#N/A,#N/A,FALSE,"OPEN";#N/A,#N/A,FALSE,"PENDING";#N/A,#N/A,FALSE,"CLOSED"}</definedName>
    <definedName name="qo" hidden="1">{#N/A,#N/A,FALSE,"OPEN";#N/A,#N/A,FALSE,"PENDING";#N/A,#N/A,FALSE,"CLOSED"}</definedName>
    <definedName name="qq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q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s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TD_CE" localSheetId="8">#REF!</definedName>
    <definedName name="QTD_CE" localSheetId="7">#REF!</definedName>
    <definedName name="QTD_CE" localSheetId="9">#REF!</definedName>
    <definedName name="QTD_CE">#REF!</definedName>
    <definedName name="QTD_GREG" localSheetId="8">#REF!</definedName>
    <definedName name="QTD_GREG" localSheetId="7">#REF!</definedName>
    <definedName name="QTD_GREG" localSheetId="9">#REF!</definedName>
    <definedName name="QTD_GREG">#REF!</definedName>
    <definedName name="QTD_MEU" localSheetId="8">#REF!</definedName>
    <definedName name="QTD_MEU" localSheetId="7">#REF!</definedName>
    <definedName name="QTD_MEU" localSheetId="9">#REF!</definedName>
    <definedName name="QTD_MEU">#REF!</definedName>
    <definedName name="QTD_SCE" localSheetId="8">#REF!</definedName>
    <definedName name="QTD_SCE" localSheetId="7">#REF!</definedName>
    <definedName name="QTD_SCE">#REF!</definedName>
    <definedName name="QTG_Flash" localSheetId="8">#REF!</definedName>
    <definedName name="QTG_Flash" localSheetId="7">#REF!</definedName>
    <definedName name="QTG_Flash">#REF!</definedName>
    <definedName name="Qtr" localSheetId="8">#REF!</definedName>
    <definedName name="Qtr" localSheetId="7">#REF!</definedName>
    <definedName name="Qtr" localSheetId="9">#REF!</definedName>
    <definedName name="Qtr">#REF!</definedName>
    <definedName name="QtrButtonClick" localSheetId="8">'24-19 Choc Brands Org Rev'!QtrButtonClick</definedName>
    <definedName name="QtrButtonClick" localSheetId="7">'24-19 Choc Mkt Org Rev'!QtrButtonClick</definedName>
    <definedName name="QtrButtonClick" localSheetId="9">'24-21 Net Leverage'!QtrButtonClick</definedName>
    <definedName name="QtrButtonClick">[0]!QtrButtonClick</definedName>
    <definedName name="qw" localSheetId="2" hidden="1">{#N/A,#N/A,FALSE,"OPEN";#N/A,#N/A,FALSE,"PENDING";#N/A,#N/A,FALSE,"CLOSED"}</definedName>
    <definedName name="qw" localSheetId="3" hidden="1">{#N/A,#N/A,FALSE,"OPEN";#N/A,#N/A,FALSE,"PENDING";#N/A,#N/A,FALSE,"CLOSED"}</definedName>
    <definedName name="qw" localSheetId="1" hidden="1">{#N/A,#N/A,FALSE,"OPEN";#N/A,#N/A,FALSE,"PENDING";#N/A,#N/A,FALSE,"CLOSED"}</definedName>
    <definedName name="qw" localSheetId="8" hidden="1">{#N/A,#N/A,FALSE,"OPEN";#N/A,#N/A,FALSE,"PENDING";#N/A,#N/A,FALSE,"CLOSED"}</definedName>
    <definedName name="qw" localSheetId="7" hidden="1">{#N/A,#N/A,FALSE,"OPEN";#N/A,#N/A,FALSE,"PENDING";#N/A,#N/A,FALSE,"CLOSED"}</definedName>
    <definedName name="qw" localSheetId="6" hidden="1">{#N/A,#N/A,FALSE,"OPEN";#N/A,#N/A,FALSE,"PENDING";#N/A,#N/A,FALSE,"CLOSED"}</definedName>
    <definedName name="qw" localSheetId="9" hidden="1">{#N/A,#N/A,FALSE,"OPEN";#N/A,#N/A,FALSE,"PENDING";#N/A,#N/A,FALSE,"CLOSED"}</definedName>
    <definedName name="qw" hidden="1">{#N/A,#N/A,FALSE,"OPEN";#N/A,#N/A,FALSE,"PENDING";#N/A,#N/A,FALSE,"CLOSED"}</definedName>
    <definedName name="qwer" localSheetId="8" hidden="1">{#N/A,#N/A,FALSE,"P1-Cover ";#N/A,#N/A,FALSE,"P2-Invest";#N/A,#N/A,FALSE,"P3-Tax";#N/A,#N/A,FALSE,"P4-Estimate";#N/A,#N/A,FALSE,"P5-Bid"}</definedName>
    <definedName name="qwer" localSheetId="7" hidden="1">{#N/A,#N/A,FALSE,"P1-Cover ";#N/A,#N/A,FALSE,"P2-Invest";#N/A,#N/A,FALSE,"P3-Tax";#N/A,#N/A,FALSE,"P4-Estimate";#N/A,#N/A,FALSE,"P5-Bid"}</definedName>
    <definedName name="qwer" localSheetId="9" hidden="1">{#N/A,#N/A,FALSE,"P1-Cover ";#N/A,#N/A,FALSE,"P2-Invest";#N/A,#N/A,FALSE,"P3-Tax";#N/A,#N/A,FALSE,"P4-Estimate";#N/A,#N/A,FALSE,"P5-Bid"}</definedName>
    <definedName name="qwer" hidden="1">{#N/A,#N/A,FALSE,"P1-Cover ";#N/A,#N/A,FALSE,"P2-Invest";#N/A,#N/A,FALSE,"P3-Tax";#N/A,#N/A,FALSE,"P4-Estimate";#N/A,#N/A,FALSE,"P5-Bid"}</definedName>
    <definedName name="RAMStatus" localSheetId="8">#REF!</definedName>
    <definedName name="RAMStatus">#REF!</definedName>
    <definedName name="RamWritten" localSheetId="8">#REF!</definedName>
    <definedName name="RamWritten">#REF!</definedName>
    <definedName name="rate" localSheetId="8">#REF!</definedName>
    <definedName name="rate">#REF!</definedName>
    <definedName name="RATES" localSheetId="8">#REF!</definedName>
    <definedName name="RATES">#REF!</definedName>
    <definedName name="RATES2" localSheetId="8">#REF!</definedName>
    <definedName name="RATES2">#REF!</definedName>
    <definedName name="raw" localSheetId="8">#REF!</definedName>
    <definedName name="raw" localSheetId="7">#REF!</definedName>
    <definedName name="raw" localSheetId="9">#REF!</definedName>
    <definedName name="raw">#REF!</definedName>
    <definedName name="RCArea" localSheetId="8" hidden="1">#REF!</definedName>
    <definedName name="RCArea" localSheetId="7" hidden="1">#REF!</definedName>
    <definedName name="RCArea" localSheetId="9" hidden="1">#REF!</definedName>
    <definedName name="RCArea" hidden="1">#REF!</definedName>
    <definedName name="rd" localSheetId="8">#REF!</definedName>
    <definedName name="rd" localSheetId="7">#REF!</definedName>
    <definedName name="rd" localSheetId="9">#REF!</definedName>
    <definedName name="rd">#REF!</definedName>
    <definedName name="RDHie_CopyBaseUnits" localSheetId="8">'24-19 Choc Brands Org Rev'!RDHie_CopyBaseUnits</definedName>
    <definedName name="RDHie_CopyBaseUnits" localSheetId="7">'24-19 Choc Mkt Org Rev'!RDHie_CopyBaseUnits</definedName>
    <definedName name="RDHie_CopyBaseUnits" localSheetId="9">'24-21 Net Leverage'!RDHie_CopyBaseUnits</definedName>
    <definedName name="RDHie_CopyBaseUnits">[0]!RDHie_CopyBaseUnits</definedName>
    <definedName name="RDHie_SubTotals" localSheetId="8">'24-19 Choc Brands Org Rev'!RDHie_SubTotals</definedName>
    <definedName name="RDHie_SubTotals" localSheetId="7">'24-19 Choc Mkt Org Rev'!RDHie_SubTotals</definedName>
    <definedName name="RDHie_SubTotals" localSheetId="9">'24-21 Net Leverage'!RDHie_SubTotals</definedName>
    <definedName name="RDHie_SubTotals">[0]!RDHie_SubTotals</definedName>
    <definedName name="Region" localSheetId="8">#REF!</definedName>
    <definedName name="Region" localSheetId="7">#REF!</definedName>
    <definedName name="Region" localSheetId="9">#REF!</definedName>
    <definedName name="Region">#REF!</definedName>
    <definedName name="Regulatory" localSheetId="8">#REF!</definedName>
    <definedName name="Regulatory" localSheetId="7">#REF!</definedName>
    <definedName name="Regulatory" localSheetId="9">#REF!</definedName>
    <definedName name="Regulatory">#REF!</definedName>
    <definedName name="RelMgrs" localSheetId="8">#REF!</definedName>
    <definedName name="RelMgrs" localSheetId="7">#REF!</definedName>
    <definedName name="RelMgrs" localSheetId="9">#REF!</definedName>
    <definedName name="RelMgrs">#REF!</definedName>
    <definedName name="Remediation" localSheetId="8">#REF!</definedName>
    <definedName name="Remediation" localSheetId="7">#REF!</definedName>
    <definedName name="Remediation">#REF!</definedName>
    <definedName name="REP">#N/A</definedName>
    <definedName name="rep2a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ayment" localSheetId="2" hidden="1">{#N/A,#N/A,FALSE,"OPEN";#N/A,#N/A,FALSE,"PENDING";#N/A,#N/A,FALSE,"CLOSED"}</definedName>
    <definedName name="repayment" localSheetId="3" hidden="1">{#N/A,#N/A,FALSE,"OPEN";#N/A,#N/A,FALSE,"PENDING";#N/A,#N/A,FALSE,"CLOSED"}</definedName>
    <definedName name="repayment" localSheetId="1" hidden="1">{#N/A,#N/A,FALSE,"OPEN";#N/A,#N/A,FALSE,"PENDING";#N/A,#N/A,FALSE,"CLOSED"}</definedName>
    <definedName name="repayment" localSheetId="8" hidden="1">{#N/A,#N/A,FALSE,"OPEN";#N/A,#N/A,FALSE,"PENDING";#N/A,#N/A,FALSE,"CLOSED"}</definedName>
    <definedName name="repayment" localSheetId="7" hidden="1">{#N/A,#N/A,FALSE,"OPEN";#N/A,#N/A,FALSE,"PENDING";#N/A,#N/A,FALSE,"CLOSED"}</definedName>
    <definedName name="repayment" localSheetId="6" hidden="1">{#N/A,#N/A,FALSE,"OPEN";#N/A,#N/A,FALSE,"PENDING";#N/A,#N/A,FALSE,"CLOSED"}</definedName>
    <definedName name="repayment" localSheetId="9" hidden="1">{#N/A,#N/A,FALSE,"OPEN";#N/A,#N/A,FALSE,"PENDING";#N/A,#N/A,FALSE,"CLOSED"}</definedName>
    <definedName name="repayment" hidden="1">{#N/A,#N/A,FALSE,"OPEN";#N/A,#N/A,FALSE,"PENDING";#N/A,#N/A,FALSE,"CLOSED"}</definedName>
    <definedName name="report2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Title" localSheetId="8">#REF!</definedName>
    <definedName name="ReportTitle" localSheetId="7">#REF!</definedName>
    <definedName name="ReportTitle" localSheetId="9">#REF!</definedName>
    <definedName name="ReportTitle">#REF!</definedName>
    <definedName name="Ret" localSheetId="8">#REF!</definedName>
    <definedName name="Ret" localSheetId="7">#REF!</definedName>
    <definedName name="Ret" localSheetId="9">#REF!</definedName>
    <definedName name="Ret">#REF!</definedName>
    <definedName name="rey" localSheetId="2" hidden="1">{#N/A,#N/A,FALSE,"OPEN";#N/A,#N/A,FALSE,"PENDING";#N/A,#N/A,FALSE,"CLOSED"}</definedName>
    <definedName name="rey" localSheetId="3" hidden="1">{#N/A,#N/A,FALSE,"OPEN";#N/A,#N/A,FALSE,"PENDING";#N/A,#N/A,FALSE,"CLOSED"}</definedName>
    <definedName name="rey" localSheetId="1" hidden="1">{#N/A,#N/A,FALSE,"OPEN";#N/A,#N/A,FALSE,"PENDING";#N/A,#N/A,FALSE,"CLOSED"}</definedName>
    <definedName name="rey" localSheetId="8" hidden="1">{#N/A,#N/A,FALSE,"OPEN";#N/A,#N/A,FALSE,"PENDING";#N/A,#N/A,FALSE,"CLOSED"}</definedName>
    <definedName name="rey" localSheetId="7" hidden="1">{#N/A,#N/A,FALSE,"OPEN";#N/A,#N/A,FALSE,"PENDING";#N/A,#N/A,FALSE,"CLOSED"}</definedName>
    <definedName name="rey" localSheetId="6" hidden="1">{#N/A,#N/A,FALSE,"OPEN";#N/A,#N/A,FALSE,"PENDING";#N/A,#N/A,FALSE,"CLOSED"}</definedName>
    <definedName name="rey" localSheetId="9" hidden="1">{#N/A,#N/A,FALSE,"OPEN";#N/A,#N/A,FALSE,"PENDING";#N/A,#N/A,FALSE,"CLOSED"}</definedName>
    <definedName name="rey" hidden="1">{#N/A,#N/A,FALSE,"OPEN";#N/A,#N/A,FALSE,"PENDING";#N/A,#N/A,FALSE,"CLOSED"}</definedName>
    <definedName name="rf" localSheetId="8" hidden="1">{#N/A,#N/A,FALSE,"Project Properties";#N/A,#N/A,FALSE,"Eng %";#N/A,#N/A,FALSE,"ENGFORM";#N/A,#N/A,FALSE,"staffing";#N/A,#N/A,FALSE,"spending"}</definedName>
    <definedName name="rf" localSheetId="7" hidden="1">{#N/A,#N/A,FALSE,"Project Properties";#N/A,#N/A,FALSE,"Eng %";#N/A,#N/A,FALSE,"ENGFORM";#N/A,#N/A,FALSE,"staffing";#N/A,#N/A,FALSE,"spending"}</definedName>
    <definedName name="rf" localSheetId="9" hidden="1">{#N/A,#N/A,FALSE,"Project Properties";#N/A,#N/A,FALSE,"Eng %";#N/A,#N/A,FALSE,"ENGFORM";#N/A,#N/A,FALSE,"staffing";#N/A,#N/A,FALSE,"spending"}</definedName>
    <definedName name="rf" hidden="1">{#N/A,#N/A,FALSE,"Project Properties";#N/A,#N/A,FALSE,"Eng %";#N/A,#N/A,FALSE,"ENGFORM";#N/A,#N/A,FALSE,"staffing";#N/A,#N/A,FALSE,"spending"}</definedName>
    <definedName name="RFS" localSheetId="8" hidden="1">{#N/A,#N/A,FALSE,"L&amp;M Performance";#N/A,#N/A,FALSE,"Brand Performance";#N/A,#N/A,FALSE,"Marlboro Performance"}</definedName>
    <definedName name="RFS" localSheetId="7" hidden="1">{#N/A,#N/A,FALSE,"L&amp;M Performance";#N/A,#N/A,FALSE,"Brand Performance";#N/A,#N/A,FALSE,"Marlboro Performance"}</definedName>
    <definedName name="RFS" localSheetId="9" hidden="1">{#N/A,#N/A,FALSE,"L&amp;M Performance";#N/A,#N/A,FALSE,"Brand Performance";#N/A,#N/A,FALSE,"Marlboro Performance"}</definedName>
    <definedName name="RFS" hidden="1">{#N/A,#N/A,FALSE,"L&amp;M Performance";#N/A,#N/A,FALSE,"Brand Performance";#N/A,#N/A,FALSE,"Marlboro Performance"}</definedName>
    <definedName name="RGQERG" localSheetId="8">#REF!</definedName>
    <definedName name="RGQERG" localSheetId="7">#REF!</definedName>
    <definedName name="RGQERG" localSheetId="9">#REF!</definedName>
    <definedName name="RGQERG">#REF!</definedName>
    <definedName name="RIG_Scenario" localSheetId="8">#REF!</definedName>
    <definedName name="RIG_Scenario" localSheetId="7">#REF!</definedName>
    <definedName name="RIG_Scenario" localSheetId="9">#REF!</definedName>
    <definedName name="RIG_Scenario">#REF!</definedName>
    <definedName name="RiskExcelReportsGoInNewWorkbook">TRUE</definedName>
    <definedName name="RiskMultipleCPUSupportEnabled">TRUE</definedName>
    <definedName name="RiskShowRiskWindowAtEndOfSimulation">TRUE</definedName>
    <definedName name="RiskUseFixedSeed">TRUE</definedName>
    <definedName name="RiskUseMultipleCPUs">TRUE</definedName>
    <definedName name="rl" localSheetId="8">#REF!</definedName>
    <definedName name="rl" localSheetId="7">#REF!</definedName>
    <definedName name="rl" localSheetId="9">#REF!</definedName>
    <definedName name="rl">#REF!</definedName>
    <definedName name="RM" localSheetId="8">#REF!</definedName>
    <definedName name="RM" localSheetId="7">#REF!</definedName>
    <definedName name="RM" localSheetId="9">#REF!</definedName>
    <definedName name="RM">#REF!</definedName>
    <definedName name="rmcAccount">3975</definedName>
    <definedName name="rmcApplication">"FIN1"</definedName>
    <definedName name="rmcCategory">"PRYR02"</definedName>
    <definedName name="rmcFrequency">"MON"</definedName>
    <definedName name="rmcName">"DUKENT"</definedName>
    <definedName name="RMCOptions">"*010000000000000"</definedName>
    <definedName name="rmcPeriod">9501</definedName>
    <definedName name="RMs" localSheetId="8">#REF!</definedName>
    <definedName name="RMs">#REF!</definedName>
    <definedName name="Roasting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Roasting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Roasting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Roastin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robert" localSheetId="8" hidden="1">{#N/A,#N/A,FALSE,"P1-Cover ";"pg2",#N/A,FALSE,"P2-Invest"}</definedName>
    <definedName name="robert" localSheetId="7" hidden="1">{#N/A,#N/A,FALSE,"P1-Cover ";"pg2",#N/A,FALSE,"P2-Invest"}</definedName>
    <definedName name="robert" localSheetId="9" hidden="1">{#N/A,#N/A,FALSE,"P1-Cover ";"pg2",#N/A,FALSE,"P2-Invest"}</definedName>
    <definedName name="robert" hidden="1">{#N/A,#N/A,FALSE,"P1-Cover ";"pg2",#N/A,FALSE,"P2-Invest"}</definedName>
    <definedName name="Rose" localSheetId="2" hidden="1">{#N/A,#N/A,FALSE,"L&amp;M Performance";#N/A,#N/A,FALSE,"Brand Performance";#N/A,#N/A,FALSE,"Marlboro Performance"}</definedName>
    <definedName name="Rose" localSheetId="3" hidden="1">{#N/A,#N/A,FALSE,"L&amp;M Performance";#N/A,#N/A,FALSE,"Brand Performance";#N/A,#N/A,FALSE,"Marlboro Performance"}</definedName>
    <definedName name="Rose" localSheetId="1" hidden="1">{#N/A,#N/A,FALSE,"L&amp;M Performance";#N/A,#N/A,FALSE,"Brand Performance";#N/A,#N/A,FALSE,"Marlboro Performance"}</definedName>
    <definedName name="Rose" localSheetId="8" hidden="1">{#N/A,#N/A,FALSE,"L&amp;M Performance";#N/A,#N/A,FALSE,"Brand Performance";#N/A,#N/A,FALSE,"Marlboro Performance"}</definedName>
    <definedName name="Rose" localSheetId="7" hidden="1">{#N/A,#N/A,FALSE,"L&amp;M Performance";#N/A,#N/A,FALSE,"Brand Performance";#N/A,#N/A,FALSE,"Marlboro Performance"}</definedName>
    <definedName name="Rose" localSheetId="6" hidden="1">{#N/A,#N/A,FALSE,"L&amp;M Performance";#N/A,#N/A,FALSE,"Brand Performance";#N/A,#N/A,FALSE,"Marlboro Performance"}</definedName>
    <definedName name="Rose" localSheetId="9" hidden="1">{#N/A,#N/A,FALSE,"L&amp;M Performance";#N/A,#N/A,FALSE,"Brand Performance";#N/A,#N/A,FALSE,"Marlboro Performance"}</definedName>
    <definedName name="Rose" hidden="1">{#N/A,#N/A,FALSE,"L&amp;M Performance";#N/A,#N/A,FALSE,"Brand Performance";#N/A,#N/A,FALSE,"Marlboro Performance"}</definedName>
    <definedName name="rosie" localSheetId="2" hidden="1">{#N/A,#N/A,FALSE,"L&amp;M Performance";#N/A,#N/A,FALSE,"Brand Performance";#N/A,#N/A,FALSE,"Marlboro Performance"}</definedName>
    <definedName name="rosie" localSheetId="3" hidden="1">{#N/A,#N/A,FALSE,"L&amp;M Performance";#N/A,#N/A,FALSE,"Brand Performance";#N/A,#N/A,FALSE,"Marlboro Performance"}</definedName>
    <definedName name="rosie" localSheetId="1" hidden="1">{#N/A,#N/A,FALSE,"L&amp;M Performance";#N/A,#N/A,FALSE,"Brand Performance";#N/A,#N/A,FALSE,"Marlboro Performance"}</definedName>
    <definedName name="rosie" localSheetId="8" hidden="1">{#N/A,#N/A,FALSE,"L&amp;M Performance";#N/A,#N/A,FALSE,"Brand Performance";#N/A,#N/A,FALSE,"Marlboro Performance"}</definedName>
    <definedName name="rosie" localSheetId="7" hidden="1">{#N/A,#N/A,FALSE,"L&amp;M Performance";#N/A,#N/A,FALSE,"Brand Performance";#N/A,#N/A,FALSE,"Marlboro Performance"}</definedName>
    <definedName name="rosie" localSheetId="6" hidden="1">{#N/A,#N/A,FALSE,"L&amp;M Performance";#N/A,#N/A,FALSE,"Brand Performance";#N/A,#N/A,FALSE,"Marlboro Performance"}</definedName>
    <definedName name="rosie" localSheetId="9" hidden="1">{#N/A,#N/A,FALSE,"L&amp;M Performance";#N/A,#N/A,FALSE,"Brand Performance";#N/A,#N/A,FALSE,"Marlboro Performance"}</definedName>
    <definedName name="rosie" hidden="1">{#N/A,#N/A,FALSE,"L&amp;M Performance";#N/A,#N/A,FALSE,"Brand Performance";#N/A,#N/A,FALSE,"Marlboro Performance"}</definedName>
    <definedName name="ROU" localSheetId="8">#REF!</definedName>
    <definedName name="ROU">#REF!</definedName>
    <definedName name="Rounded_flag" localSheetId="8">#REF!</definedName>
    <definedName name="Rounded_flag">#REF!</definedName>
    <definedName name="rows_array" localSheetId="8">{"BRAND",0,"Auto","Auto","";"CTY",0,"Auto","Auto",""}</definedName>
    <definedName name="rows_array" localSheetId="7">{"BRAND",0,"Auto","Auto","";"CTY",0,"Auto","Auto",""}</definedName>
    <definedName name="rows_array" localSheetId="9">{"BRAND",0,"Auto","Auto","";"CTY",0,"Auto","Auto",""}</definedName>
    <definedName name="rows_array">{"BRAND",0,"Auto","Auto","";"CTY",0,"Auto","Auto",""}</definedName>
    <definedName name="ROWS_ARRAY2" localSheetId="8">{"BRAND",0,"Auto","Auto","";"CTY",0,"Auto","Auto",""}</definedName>
    <definedName name="ROWS_ARRAY2" localSheetId="7">{"BRAND",0,"Auto","Auto","";"CTY",0,"Auto","Auto",""}</definedName>
    <definedName name="ROWS_ARRAY2" localSheetId="9">{"BRAND",0,"Auto","Auto","";"CTY",0,"Auto","Auto",""}</definedName>
    <definedName name="ROWS_ARRAY2">{"BRAND",0,"Auto","Auto","";"CTY",0,"Auto","Auto",""}</definedName>
    <definedName name="rp_prices" localSheetId="8">#REF!</definedName>
    <definedName name="rp_prices" localSheetId="7">#REF!</definedName>
    <definedName name="rp_prices" localSheetId="9">#REF!</definedName>
    <definedName name="rp_prices">#REF!</definedName>
    <definedName name="RP_row" localSheetId="8">#REF!</definedName>
    <definedName name="RP_row" localSheetId="7">#REF!</definedName>
    <definedName name="RP_row" localSheetId="9">#REF!</definedName>
    <definedName name="RP_row">#REF!</definedName>
    <definedName name="RPRes_row" localSheetId="8">#REF!</definedName>
    <definedName name="RPRes_row" localSheetId="7">#REF!</definedName>
    <definedName name="RPRes_row" localSheetId="9">#REF!</definedName>
    <definedName name="RPRes_row">#REF!</definedName>
    <definedName name="Rpt" localSheetId="8">#REF!</definedName>
    <definedName name="Rpt" localSheetId="7">#REF!</definedName>
    <definedName name="Rpt">#REF!</definedName>
    <definedName name="Rpt_Channel" localSheetId="8">#REF!</definedName>
    <definedName name="Rpt_Channel" localSheetId="7">#REF!</definedName>
    <definedName name="Rpt_Channel" localSheetId="9">#REF!</definedName>
    <definedName name="Rpt_Channel">#REF!</definedName>
    <definedName name="Rpt_Cube" localSheetId="8">#REF!</definedName>
    <definedName name="Rpt_Cube" localSheetId="7">#REF!</definedName>
    <definedName name="Rpt_Cube" localSheetId="9">#REF!</definedName>
    <definedName name="Rpt_Cube">#REF!</definedName>
    <definedName name="Rpt_Currency" localSheetId="8">#REF!</definedName>
    <definedName name="Rpt_Currency" localSheetId="7">#REF!</definedName>
    <definedName name="Rpt_Currency" localSheetId="9">#REF!</definedName>
    <definedName name="Rpt_Currency">#REF!</definedName>
    <definedName name="Rpt_Entity" localSheetId="8">#REF!</definedName>
    <definedName name="Rpt_Entity" localSheetId="7">#REF!</definedName>
    <definedName name="Rpt_Entity" localSheetId="9">#REF!</definedName>
    <definedName name="Rpt_Entity">#REF!</definedName>
    <definedName name="Rpt_EVA" localSheetId="8">#REF!</definedName>
    <definedName name="Rpt_EVA" localSheetId="7">#REF!</definedName>
    <definedName name="Rpt_EVA" localSheetId="9">#REF!</definedName>
    <definedName name="Rpt_EVA">#REF!</definedName>
    <definedName name="Rpt_ICP" localSheetId="8">#REF!</definedName>
    <definedName name="Rpt_ICP" localSheetId="7">#REF!</definedName>
    <definedName name="Rpt_ICP" localSheetId="9">#REF!</definedName>
    <definedName name="Rpt_ICP">#REF!</definedName>
    <definedName name="Rpt_LevelRpt" localSheetId="8">#REF!</definedName>
    <definedName name="Rpt_LevelRpt" localSheetId="7">#REF!</definedName>
    <definedName name="Rpt_LevelRpt" localSheetId="9">#REF!</definedName>
    <definedName name="Rpt_LevelRpt">#REF!</definedName>
    <definedName name="Rpt_LevelRpt_GP" localSheetId="8">#REF!</definedName>
    <definedName name="Rpt_LevelRpt_GP" localSheetId="7">#REF!</definedName>
    <definedName name="Rpt_LevelRpt_GP" localSheetId="9">#REF!</definedName>
    <definedName name="Rpt_LevelRpt_GP">#REF!</definedName>
    <definedName name="Rpt_Period" localSheetId="8">#REF!</definedName>
    <definedName name="Rpt_Period" localSheetId="7">#REF!</definedName>
    <definedName name="Rpt_Period" localSheetId="9">#REF!</definedName>
    <definedName name="Rpt_Period">#REF!</definedName>
    <definedName name="Rpt_Product" localSheetId="8">#REF!</definedName>
    <definedName name="Rpt_Product" localSheetId="7">#REF!</definedName>
    <definedName name="Rpt_Product" localSheetId="9">#REF!</definedName>
    <definedName name="Rpt_Product">#REF!</definedName>
    <definedName name="Rpt_RptLevel" localSheetId="8">#REF!</definedName>
    <definedName name="Rpt_RptLevel" localSheetId="7">#REF!</definedName>
    <definedName name="Rpt_RptLevel" localSheetId="9">#REF!</definedName>
    <definedName name="Rpt_RptLevel">#REF!</definedName>
    <definedName name="Rpt_RptLevel1" localSheetId="8">#REF!</definedName>
    <definedName name="Rpt_RptLevel1" localSheetId="7">#REF!</definedName>
    <definedName name="Rpt_RptLevel1" localSheetId="9">#REF!</definedName>
    <definedName name="Rpt_RptLevel1">#REF!</definedName>
    <definedName name="Rpt_RptLevel2" localSheetId="8">#REF!</definedName>
    <definedName name="Rpt_RptLevel2" localSheetId="7">#REF!</definedName>
    <definedName name="Rpt_RptLevel2" localSheetId="9">#REF!</definedName>
    <definedName name="Rpt_RptLevel2">#REF!</definedName>
    <definedName name="Rpt_Scenario" localSheetId="8">#REF!</definedName>
    <definedName name="Rpt_Scenario" localSheetId="7">#REF!</definedName>
    <definedName name="Rpt_Scenario" localSheetId="9">#REF!</definedName>
    <definedName name="Rpt_Scenario">#REF!</definedName>
    <definedName name="Rpt_Server" localSheetId="8">#REF!</definedName>
    <definedName name="Rpt_Server" localSheetId="7">#REF!</definedName>
    <definedName name="Rpt_Server" localSheetId="9">#REF!</definedName>
    <definedName name="Rpt_Server">#REF!</definedName>
    <definedName name="Rpt_Version" localSheetId="8">#REF!</definedName>
    <definedName name="Rpt_Version" localSheetId="7">#REF!</definedName>
    <definedName name="Rpt_Version" localSheetId="9">#REF!</definedName>
    <definedName name="Rpt_Version">#REF!</definedName>
    <definedName name="Rpt_Version1" localSheetId="8">#REF!</definedName>
    <definedName name="Rpt_Version1" localSheetId="7">#REF!</definedName>
    <definedName name="Rpt_Version1" localSheetId="9">#REF!</definedName>
    <definedName name="Rpt_Version1">#REF!</definedName>
    <definedName name="Rpt_Year" localSheetId="8">#REF!</definedName>
    <definedName name="Rpt_Year" localSheetId="7">#REF!</definedName>
    <definedName name="Rpt_Year" localSheetId="9">#REF!</definedName>
    <definedName name="Rpt_Year">#REF!</definedName>
    <definedName name="RPTLV_Description" localSheetId="8">#REF!</definedName>
    <definedName name="RPTLV_Description" localSheetId="7">#REF!</definedName>
    <definedName name="RPTLV_Description" localSheetId="9">#REF!</definedName>
    <definedName name="RPTLV_Description">#REF!</definedName>
    <definedName name="rr" localSheetId="2" hidden="1">{#N/A,#N/A,FALSE,"OPEN";#N/A,#N/A,FALSE,"PENDING";#N/A,#N/A,FALSE,"CLOSED"}</definedName>
    <definedName name="rr" localSheetId="3" hidden="1">{#N/A,#N/A,FALSE,"OPEN";#N/A,#N/A,FALSE,"PENDING";#N/A,#N/A,FALSE,"CLOSED"}</definedName>
    <definedName name="rr" localSheetId="1" hidden="1">{#N/A,#N/A,FALSE,"OPEN";#N/A,#N/A,FALSE,"PENDING";#N/A,#N/A,FALSE,"CLOSED"}</definedName>
    <definedName name="rr" localSheetId="8" hidden="1">{#N/A,#N/A,FALSE,"OPEN";#N/A,#N/A,FALSE,"PENDING";#N/A,#N/A,FALSE,"CLOSED"}</definedName>
    <definedName name="rr" localSheetId="7" hidden="1">{#N/A,#N/A,FALSE,"OPEN";#N/A,#N/A,FALSE,"PENDING";#N/A,#N/A,FALSE,"CLOSED"}</definedName>
    <definedName name="rr" localSheetId="6" hidden="1">{#N/A,#N/A,FALSE,"OPEN";#N/A,#N/A,FALSE,"PENDING";#N/A,#N/A,FALSE,"CLOSED"}</definedName>
    <definedName name="rr" localSheetId="9" hidden="1">{#N/A,#N/A,FALSE,"OPEN";#N/A,#N/A,FALSE,"PENDING";#N/A,#N/A,FALSE,"CLOSED"}</definedName>
    <definedName name="rr" hidden="1">{#N/A,#N/A,FALSE,"OPEN";#N/A,#N/A,FALSE,"PENDING";#N/A,#N/A,FALSE,"CLOSED"}</definedName>
    <definedName name="RRTE" localSheetId="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ty" localSheetId="2" hidden="1">{#N/A,#N/A,FALSE,"OPEN";#N/A,#N/A,FALSE,"PENDING";#N/A,#N/A,FALSE,"CLOSED"}</definedName>
    <definedName name="rty" localSheetId="3" hidden="1">{#N/A,#N/A,FALSE,"OPEN";#N/A,#N/A,FALSE,"PENDING";#N/A,#N/A,FALSE,"CLOSED"}</definedName>
    <definedName name="rty" localSheetId="1" hidden="1">{#N/A,#N/A,FALSE,"OPEN";#N/A,#N/A,FALSE,"PENDING";#N/A,#N/A,FALSE,"CLOSED"}</definedName>
    <definedName name="rty" localSheetId="8" hidden="1">{#N/A,#N/A,FALSE,"OPEN";#N/A,#N/A,FALSE,"PENDING";#N/A,#N/A,FALSE,"CLOSED"}</definedName>
    <definedName name="rty" localSheetId="7" hidden="1">{#N/A,#N/A,FALSE,"OPEN";#N/A,#N/A,FALSE,"PENDING";#N/A,#N/A,FALSE,"CLOSED"}</definedName>
    <definedName name="rty" localSheetId="6" hidden="1">{#N/A,#N/A,FALSE,"OPEN";#N/A,#N/A,FALSE,"PENDING";#N/A,#N/A,FALSE,"CLOSED"}</definedName>
    <definedName name="rty" localSheetId="9" hidden="1">{#N/A,#N/A,FALSE,"OPEN";#N/A,#N/A,FALSE,"PENDING";#N/A,#N/A,FALSE,"CLOSED"}</definedName>
    <definedName name="rty" hidden="1">{#N/A,#N/A,FALSE,"OPEN";#N/A,#N/A,FALSE,"PENDING";#N/A,#N/A,FALSE,"CLOSED"}</definedName>
    <definedName name="s" localSheetId="2" hidden="1">{#N/A,#N/A,FALSE,"OPEN";#N/A,#N/A,FALSE,"PENDING";#N/A,#N/A,FALSE,"CLOSED"}</definedName>
    <definedName name="s" localSheetId="3" hidden="1">{#N/A,#N/A,FALSE,"OPEN";#N/A,#N/A,FALSE,"PENDING";#N/A,#N/A,FALSE,"CLOSED"}</definedName>
    <definedName name="s" localSheetId="1" hidden="1">{#N/A,#N/A,FALSE,"OPEN";#N/A,#N/A,FALSE,"PENDING";#N/A,#N/A,FALSE,"CLOSED"}</definedName>
    <definedName name="s" localSheetId="8" hidden="1">{#N/A,#N/A,FALSE,"OPEN";#N/A,#N/A,FALSE,"PENDING";#N/A,#N/A,FALSE,"CLOSED"}</definedName>
    <definedName name="s" localSheetId="7" hidden="1">{#N/A,#N/A,FALSE,"OPEN";#N/A,#N/A,FALSE,"PENDING";#N/A,#N/A,FALSE,"CLOSED"}</definedName>
    <definedName name="s" localSheetId="6" hidden="1">{#N/A,#N/A,FALSE,"OPEN";#N/A,#N/A,FALSE,"PENDING";#N/A,#N/A,FALSE,"CLOSED"}</definedName>
    <definedName name="s" localSheetId="9" hidden="1">{#N/A,#N/A,FALSE,"OPEN";#N/A,#N/A,FALSE,"PENDING";#N/A,#N/A,FALSE,"CLOSED"}</definedName>
    <definedName name="s" hidden="1">{#N/A,#N/A,FALSE,"OPEN";#N/A,#N/A,FALSE,"PENDING";#N/A,#N/A,FALSE,"CLOSED"}</definedName>
    <definedName name="S_PY_End_GT" localSheetId="8">#REF!</definedName>
    <definedName name="S_PY_End_GT" localSheetId="7">#REF!</definedName>
    <definedName name="S_PY_End_GT" localSheetId="9">#REF!</definedName>
    <definedName name="S_PY_End_GT">#REF!</definedName>
    <definedName name="S_W" localSheetId="8">#REF!</definedName>
    <definedName name="S_W" localSheetId="7">#REF!</definedName>
    <definedName name="S_W" localSheetId="9">#REF!</definedName>
    <definedName name="S_W">#REF!</definedName>
    <definedName name="SAD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D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D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LE2NDHALF" localSheetId="8">#REF!</definedName>
    <definedName name="SALE2NDHALF">#REF!</definedName>
    <definedName name="SAPBEXdnldView" hidden="1">"40K174NO2Z6XHRERINDRLZD4Y"</definedName>
    <definedName name="SAPBEXhrIndnt" hidden="1">"Wide"</definedName>
    <definedName name="SAPBEXrevision" hidden="1">1</definedName>
    <definedName name="SAPBEXsysID" hidden="1">"CBP"</definedName>
    <definedName name="SAPBEXwbID" hidden="1">"461QC2JR9W3H89PS3DWA7UTUW"</definedName>
    <definedName name="SAPsysID" hidden="1">"708C5W7SBKP804JT78WJ0JNKI"</definedName>
    <definedName name="SAPwbID" hidden="1">"ARS"</definedName>
    <definedName name="sasda" localSheetId="8" hidden="1">{#N/A,#N/A,FALSE,"L&amp;M Performance";#N/A,#N/A,FALSE,"Brand Performance";#N/A,#N/A,FALSE,"Marlboro Performance"}</definedName>
    <definedName name="sasda" localSheetId="7" hidden="1">{#N/A,#N/A,FALSE,"L&amp;M Performance";#N/A,#N/A,FALSE,"Brand Performance";#N/A,#N/A,FALSE,"Marlboro Performance"}</definedName>
    <definedName name="sasda" localSheetId="9" hidden="1">{#N/A,#N/A,FALSE,"L&amp;M Performance";#N/A,#N/A,FALSE,"Brand Performance";#N/A,#N/A,FALSE,"Marlboro Performance"}</definedName>
    <definedName name="sasda" hidden="1">{#N/A,#N/A,FALSE,"L&amp;M Performance";#N/A,#N/A,FALSE,"Brand Performance";#N/A,#N/A,FALSE,"Marlboro Performance"}</definedName>
    <definedName name="SaveReportName" localSheetId="8">#REF!</definedName>
    <definedName name="SaveReportName" localSheetId="7">#REF!</definedName>
    <definedName name="SaveReportName" localSheetId="9">#REF!</definedName>
    <definedName name="SaveReportName">#REF!</definedName>
    <definedName name="SaveReportPath" localSheetId="8">#REF!</definedName>
    <definedName name="SaveReportPath" localSheetId="7">#REF!</definedName>
    <definedName name="SaveReportPath" localSheetId="9">#REF!</definedName>
    <definedName name="SaveReportPath">#REF!</definedName>
    <definedName name="SBCT" localSheetId="8" hidden="1">{#N/A,#N/A,FALSE,"Assumptions";#N/A,#N/A,FALSE,"1997 P&amp;L(pk) Estrada";#N/A,#N/A,FALSE,"ONGOING P&amp;L(pk) Estrada"}</definedName>
    <definedName name="SBCT" localSheetId="7" hidden="1">{#N/A,#N/A,FALSE,"Assumptions";#N/A,#N/A,FALSE,"1997 P&amp;L(pk) Estrada";#N/A,#N/A,FALSE,"ONGOING P&amp;L(pk) Estrada"}</definedName>
    <definedName name="SBCT" localSheetId="9" hidden="1">{#N/A,#N/A,FALSE,"Assumptions";#N/A,#N/A,FALSE,"1997 P&amp;L(pk) Estrada";#N/A,#N/A,FALSE,"ONGOING P&amp;L(pk) Estrada"}</definedName>
    <definedName name="SBCT" hidden="1">{#N/A,#N/A,FALSE,"Assumptions";#N/A,#N/A,FALSE,"1997 P&amp;L(pk) Estrada";#N/A,#N/A,FALSE,"ONGOING P&amp;L(pk) Estrada"}</definedName>
    <definedName name="sbmmmm" localSheetId="2" hidden="1">{#N/A,#N/A,FALSE,"OPEN";#N/A,#N/A,FALSE,"PENDING";#N/A,#N/A,FALSE,"CLOSED"}</definedName>
    <definedName name="sbmmmm" localSheetId="3" hidden="1">{#N/A,#N/A,FALSE,"OPEN";#N/A,#N/A,FALSE,"PENDING";#N/A,#N/A,FALSE,"CLOSED"}</definedName>
    <definedName name="sbmmmm" localSheetId="1" hidden="1">{#N/A,#N/A,FALSE,"OPEN";#N/A,#N/A,FALSE,"PENDING";#N/A,#N/A,FALSE,"CLOSED"}</definedName>
    <definedName name="sbmmmm" localSheetId="8" hidden="1">{#N/A,#N/A,FALSE,"OPEN";#N/A,#N/A,FALSE,"PENDING";#N/A,#N/A,FALSE,"CLOSED"}</definedName>
    <definedName name="sbmmmm" localSheetId="7" hidden="1">{#N/A,#N/A,FALSE,"OPEN";#N/A,#N/A,FALSE,"PENDING";#N/A,#N/A,FALSE,"CLOSED"}</definedName>
    <definedName name="sbmmmm" localSheetId="6" hidden="1">{#N/A,#N/A,FALSE,"OPEN";#N/A,#N/A,FALSE,"PENDING";#N/A,#N/A,FALSE,"CLOSED"}</definedName>
    <definedName name="sbmmmm" localSheetId="9" hidden="1">{#N/A,#N/A,FALSE,"OPEN";#N/A,#N/A,FALSE,"PENDING";#N/A,#N/A,FALSE,"CLOSED"}</definedName>
    <definedName name="sbmmmm" hidden="1">{#N/A,#N/A,FALSE,"OPEN";#N/A,#N/A,FALSE,"PENDING";#N/A,#N/A,FALSE,"CLOSED"}</definedName>
    <definedName name="SBS" localSheetId="8">#REF!</definedName>
    <definedName name="SBS">#REF!</definedName>
    <definedName name="SC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C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C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cenario_Description" localSheetId="8">#REF!</definedName>
    <definedName name="Scenario_Description" localSheetId="7">#REF!</definedName>
    <definedName name="Scenario_Description" localSheetId="9">#REF!</definedName>
    <definedName name="Scenario_Description">#REF!</definedName>
    <definedName name="Scenario_Descriptions" localSheetId="8">#REF!</definedName>
    <definedName name="Scenario_Descriptions" localSheetId="7">#REF!</definedName>
    <definedName name="Scenario_Descriptions" localSheetId="9">#REF!</definedName>
    <definedName name="Scenario_Descriptions">#REF!</definedName>
    <definedName name="scp" localSheetId="8" hidden="1">{#N/A,#N/A,FALSE,"Assumptions";#N/A,#N/A,FALSE,"ATP SCORAC (lb)";#N/A,#N/A,FALSE,"1996 P&amp;L SCO (lb)";#N/A,#N/A,FALSE,"ONG P&amp;L SCO (LB)"}</definedName>
    <definedName name="scp" localSheetId="7" hidden="1">{#N/A,#N/A,FALSE,"Assumptions";#N/A,#N/A,FALSE,"ATP SCORAC (lb)";#N/A,#N/A,FALSE,"1996 P&amp;L SCO (lb)";#N/A,#N/A,FALSE,"ONG P&amp;L SCO (LB)"}</definedName>
    <definedName name="scp" localSheetId="9" hidden="1">{#N/A,#N/A,FALSE,"Assumptions";#N/A,#N/A,FALSE,"ATP SCORAC (lb)";#N/A,#N/A,FALSE,"1996 P&amp;L SCO (lb)";#N/A,#N/A,FALSE,"ONG P&amp;L SCO (LB)"}</definedName>
    <definedName name="scp" hidden="1">{#N/A,#N/A,FALSE,"Assumptions";#N/A,#N/A,FALSE,"ATP SCORAC (lb)";#N/A,#N/A,FALSE,"1996 P&amp;L SCO (lb)";#N/A,#N/A,FALSE,"ONG P&amp;L SCO (LB)"}</definedName>
    <definedName name="sde" localSheetId="2" hidden="1">{#N/A,#N/A,FALSE,"OPEN";#N/A,#N/A,FALSE,"PENDING";#N/A,#N/A,FALSE,"CLOSED"}</definedName>
    <definedName name="sde" localSheetId="3" hidden="1">{#N/A,#N/A,FALSE,"OPEN";#N/A,#N/A,FALSE,"PENDING";#N/A,#N/A,FALSE,"CLOSED"}</definedName>
    <definedName name="sde" localSheetId="1" hidden="1">{#N/A,#N/A,FALSE,"OPEN";#N/A,#N/A,FALSE,"PENDING";#N/A,#N/A,FALSE,"CLOSED"}</definedName>
    <definedName name="sde" localSheetId="8" hidden="1">{#N/A,#N/A,FALSE,"OPEN";#N/A,#N/A,FALSE,"PENDING";#N/A,#N/A,FALSE,"CLOSED"}</definedName>
    <definedName name="sde" localSheetId="7" hidden="1">{#N/A,#N/A,FALSE,"OPEN";#N/A,#N/A,FALSE,"PENDING";#N/A,#N/A,FALSE,"CLOSED"}</definedName>
    <definedName name="sde" localSheetId="6" hidden="1">{#N/A,#N/A,FALSE,"OPEN";#N/A,#N/A,FALSE,"PENDING";#N/A,#N/A,FALSE,"CLOSED"}</definedName>
    <definedName name="sde" localSheetId="9" hidden="1">{#N/A,#N/A,FALSE,"OPEN";#N/A,#N/A,FALSE,"PENDING";#N/A,#N/A,FALSE,"CLOSED"}</definedName>
    <definedName name="sde" hidden="1">{#N/A,#N/A,FALSE,"OPEN";#N/A,#N/A,FALSE,"PENDING";#N/A,#N/A,FALSE,"CLOSED"}</definedName>
    <definedName name="sdf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a" localSheetId="8" hidden="1">#REF!</definedName>
    <definedName name="sdfa" localSheetId="7" hidden="1">#REF!</definedName>
    <definedName name="sdfa" localSheetId="9" hidden="1">#REF!</definedName>
    <definedName name="sdfa" hidden="1">#REF!</definedName>
    <definedName name="sdfad" localSheetId="8" hidden="1">{"DETAIL",#N/A,FALSE,"Interest Analysis"}</definedName>
    <definedName name="sdfad" localSheetId="7" hidden="1">{"DETAIL",#N/A,FALSE,"Interest Analysis"}</definedName>
    <definedName name="sdfad" localSheetId="9" hidden="1">{"DETAIL",#N/A,FALSE,"Interest Analysis"}</definedName>
    <definedName name="sdfad" hidden="1">{"DETAIL",#N/A,FALSE,"Interest Analysis"}</definedName>
    <definedName name="sdff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g" localSheetId="8">{"VOLUME","SUM(VOLUME)","YNNNN",FALSE}</definedName>
    <definedName name="sdfg" localSheetId="7">{"VOLUME","SUM(VOLUME)","YNNNN",FALSE}</definedName>
    <definedName name="sdfg" localSheetId="9">{"VOLUME","SUM(VOLUME)","YNNNN",FALSE}</definedName>
    <definedName name="sdfg">{"VOLUME","SUM(VOLUME)","YNNNN",FALSE}</definedName>
    <definedName name="sdfgsdfg" localSheetId="8">{"BRAND",0,"Auto","Auto","";"CTY",0,"Auto","Auto",""}</definedName>
    <definedName name="sdfgsdfg" localSheetId="7">{"BRAND",0,"Auto","Auto","";"CTY",0,"Auto","Auto",""}</definedName>
    <definedName name="sdfgsdfg" localSheetId="9">{"BRAND",0,"Auto","Auto","";"CTY",0,"Auto","Auto",""}</definedName>
    <definedName name="sdfgsdfg">{"BRAND",0,"Auto","Auto","";"CTY",0,"Auto","Auto",""}</definedName>
    <definedName name="sdfgsdfgs" localSheetId="8">{"VOLUME","SUM(VOLUME)","YNNNN",FALSE}</definedName>
    <definedName name="sdfgsdfgs" localSheetId="7">{"VOLUME","SUM(VOLUME)","YNNNN",FALSE}</definedName>
    <definedName name="sdfgsdfgs" localSheetId="9">{"VOLUME","SUM(VOLUME)","YNNNN",FALSE}</definedName>
    <definedName name="sdfgsdfgs">{"VOLUME","SUM(VOLUME)","YNNNN",FALSE}</definedName>
    <definedName name="sdgasd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L" localSheetId="8">#REF!</definedName>
    <definedName name="SDL" localSheetId="7">#REF!</definedName>
    <definedName name="SDL" localSheetId="9">#REF!</definedName>
    <definedName name="SDL">#REF!</definedName>
    <definedName name="sdsdf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V" localSheetId="2" hidden="1">{#N/A,#N/A,FALSE,"OPEN";#N/A,#N/A,FALSE,"PENDING";#N/A,#N/A,FALSE,"CLOSED"}</definedName>
    <definedName name="SDV" localSheetId="3" hidden="1">{#N/A,#N/A,FALSE,"OPEN";#N/A,#N/A,FALSE,"PENDING";#N/A,#N/A,FALSE,"CLOSED"}</definedName>
    <definedName name="SDV" localSheetId="1" hidden="1">{#N/A,#N/A,FALSE,"OPEN";#N/A,#N/A,FALSE,"PENDING";#N/A,#N/A,FALSE,"CLOSED"}</definedName>
    <definedName name="SDV" localSheetId="8" hidden="1">{#N/A,#N/A,FALSE,"OPEN";#N/A,#N/A,FALSE,"PENDING";#N/A,#N/A,FALSE,"CLOSED"}</definedName>
    <definedName name="SDV" localSheetId="7" hidden="1">{#N/A,#N/A,FALSE,"OPEN";#N/A,#N/A,FALSE,"PENDING";#N/A,#N/A,FALSE,"CLOSED"}</definedName>
    <definedName name="SDV" localSheetId="6" hidden="1">{#N/A,#N/A,FALSE,"OPEN";#N/A,#N/A,FALSE,"PENDING";#N/A,#N/A,FALSE,"CLOSED"}</definedName>
    <definedName name="SDV" localSheetId="9" hidden="1">{#N/A,#N/A,FALSE,"OPEN";#N/A,#N/A,FALSE,"PENDING";#N/A,#N/A,FALSE,"CLOSED"}</definedName>
    <definedName name="SDV" hidden="1">{#N/A,#N/A,FALSE,"OPEN";#N/A,#N/A,FALSE,"PENDING";#N/A,#N/A,FALSE,"CLOSED"}</definedName>
    <definedName name="sed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sed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sed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sed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SEK" localSheetId="8">#REF!</definedName>
    <definedName name="SEK">#REF!</definedName>
    <definedName name="Select_Account" localSheetId="8">#REF!</definedName>
    <definedName name="Select_Account" localSheetId="7">#REF!</definedName>
    <definedName name="Select_Account" localSheetId="9">#REF!</definedName>
    <definedName name="Select_Account">#REF!</definedName>
    <definedName name="SelectEntity" localSheetId="8">#REF!</definedName>
    <definedName name="SelectEntity" localSheetId="7">#REF!</definedName>
    <definedName name="SelectEntity" localSheetId="9">#REF!</definedName>
    <definedName name="SelectEntity">#REF!</definedName>
    <definedName name="SelectReportingLevel" localSheetId="8">#REF!</definedName>
    <definedName name="SelectReportingLevel" localSheetId="7">#REF!</definedName>
    <definedName name="SelectReportingLevel" localSheetId="9">#REF!</definedName>
    <definedName name="SelectReportingLevel">#REF!</definedName>
    <definedName name="SelectVersion" localSheetId="8">#REF!</definedName>
    <definedName name="SelectVersion" localSheetId="7">#REF!</definedName>
    <definedName name="SelectVersion" localSheetId="9">#REF!</definedName>
    <definedName name="SelectVersion">#REF!</definedName>
    <definedName name="SelectView" localSheetId="8">#REF!</definedName>
    <definedName name="SelectView" localSheetId="7">#REF!</definedName>
    <definedName name="SelectView" localSheetId="9">#REF!</definedName>
    <definedName name="SelectView">#REF!</definedName>
    <definedName name="selling" localSheetId="8">#REF!</definedName>
    <definedName name="selling" localSheetId="7">#REF!</definedName>
    <definedName name="selling" localSheetId="9">#REF!</definedName>
    <definedName name="selling">#REF!</definedName>
    <definedName name="SendToDialog" localSheetId="8">[7]!SendToDialog</definedName>
    <definedName name="SendToDialog" localSheetId="7">#REF!</definedName>
    <definedName name="SendToDialog" localSheetId="9">#REF!</definedName>
    <definedName name="SendToDialog">#REF!</definedName>
    <definedName name="sfdefzaf" localSheetId="8">#REF!</definedName>
    <definedName name="sfdefzaf" localSheetId="7">#REF!</definedName>
    <definedName name="sfdefzaf" localSheetId="9">#REF!</definedName>
    <definedName name="sfdefzaf">#REF!</definedName>
    <definedName name="SGB" localSheetId="8">#REF!</definedName>
    <definedName name="SGB" localSheetId="7">#REF!</definedName>
    <definedName name="SGB" localSheetId="9">#REF!</definedName>
    <definedName name="SGB">#REF!</definedName>
    <definedName name="ShareProduct" localSheetId="8">#REF!</definedName>
    <definedName name="ShareProduct" localSheetId="7">#REF!</definedName>
    <definedName name="ShareProduct" localSheetId="9">#REF!</definedName>
    <definedName name="ShareProduct">#REF!</definedName>
    <definedName name="Sheet1" localSheetId="2" hidden="1">{#N/A,#N/A,FALSE,"Assumptions";#N/A,#N/A,FALSE,"1996 P&amp;L SCO (lb)";#N/A,#N/A,FALSE,"ONG P&amp;L SCO (LB)"}</definedName>
    <definedName name="Sheet1" localSheetId="3" hidden="1">{#N/A,#N/A,FALSE,"Assumptions";#N/A,#N/A,FALSE,"1996 P&amp;L SCO (lb)";#N/A,#N/A,FALSE,"ONG P&amp;L SCO (LB)"}</definedName>
    <definedName name="Sheet1" localSheetId="1" hidden="1">{#N/A,#N/A,FALSE,"Assumptions";#N/A,#N/A,FALSE,"1996 P&amp;L SCO (lb)";#N/A,#N/A,FALSE,"ONG P&amp;L SCO (LB)"}</definedName>
    <definedName name="Sheet1" localSheetId="8" hidden="1">{#N/A,#N/A,FALSE,"Assumptions";#N/A,#N/A,FALSE,"1996 P&amp;L SCO (lb)";#N/A,#N/A,FALSE,"ONG P&amp;L SCO (LB)"}</definedName>
    <definedName name="Sheet1" localSheetId="7" hidden="1">{#N/A,#N/A,FALSE,"Assumptions";#N/A,#N/A,FALSE,"1996 P&amp;L SCO (lb)";#N/A,#N/A,FALSE,"ONG P&amp;L SCO (LB)"}</definedName>
    <definedName name="Sheet1" localSheetId="6" hidden="1">{#N/A,#N/A,FALSE,"Assumptions";#N/A,#N/A,FALSE,"1996 P&amp;L SCO (lb)";#N/A,#N/A,FALSE,"ONG P&amp;L SCO (LB)"}</definedName>
    <definedName name="Sheet1" localSheetId="9" hidden="1">{#N/A,#N/A,FALSE,"Assumptions";#N/A,#N/A,FALSE,"1996 P&amp;L SCO (lb)";#N/A,#N/A,FALSE,"ONG P&amp;L SCO (LB)"}</definedName>
    <definedName name="Sheet1" hidden="1">{#N/A,#N/A,FALSE,"Assumptions";#N/A,#N/A,FALSE,"1996 P&amp;L SCO (lb)";#N/A,#N/A,FALSE,"ONG P&amp;L SCO (LB)"}</definedName>
    <definedName name="Sheet2" localSheetId="2" hidden="1">{#N/A,#N/A,FALSE,"Assumptions";#N/A,#N/A,FALSE,"1997 P&amp;L(pk) Estrada";#N/A,#N/A,FALSE,"ONGOING P&amp;L(pk) Estrada"}</definedName>
    <definedName name="Sheet2" localSheetId="3" hidden="1">{#N/A,#N/A,FALSE,"Assumptions";#N/A,#N/A,FALSE,"1997 P&amp;L(pk) Estrada";#N/A,#N/A,FALSE,"ONGOING P&amp;L(pk) Estrada"}</definedName>
    <definedName name="Sheet2" localSheetId="1" hidden="1">{#N/A,#N/A,FALSE,"Assumptions";#N/A,#N/A,FALSE,"1997 P&amp;L(pk) Estrada";#N/A,#N/A,FALSE,"ONGOING P&amp;L(pk) Estrada"}</definedName>
    <definedName name="Sheet2" localSheetId="8" hidden="1">{#N/A,#N/A,FALSE,"Assumptions";#N/A,#N/A,FALSE,"1997 P&amp;L(pk) Estrada";#N/A,#N/A,FALSE,"ONGOING P&amp;L(pk) Estrada"}</definedName>
    <definedName name="Sheet2" localSheetId="7" hidden="1">{#N/A,#N/A,FALSE,"Assumptions";#N/A,#N/A,FALSE,"1997 P&amp;L(pk) Estrada";#N/A,#N/A,FALSE,"ONGOING P&amp;L(pk) Estrada"}</definedName>
    <definedName name="Sheet2" localSheetId="4" hidden="1">{#N/A,#N/A,FALSE,"Assumptions";#N/A,#N/A,FALSE,"1997 P&amp;L(pk) Estrada";#N/A,#N/A,FALSE,"ONGOING P&amp;L(pk) Estrada"}</definedName>
    <definedName name="Sheet2" localSheetId="6" hidden="1">{#N/A,#N/A,FALSE,"Assumptions";#N/A,#N/A,FALSE,"1997 P&amp;L(pk) Estrada";#N/A,#N/A,FALSE,"ONGOING P&amp;L(pk) Estrada"}</definedName>
    <definedName name="Sheet2" localSheetId="9" hidden="1">{#N/A,#N/A,FALSE,"Assumptions";#N/A,#N/A,FALSE,"1997 P&amp;L(pk) Estrada";#N/A,#N/A,FALSE,"ONGOING P&amp;L(pk) Estrada"}</definedName>
    <definedName name="Sheet2" hidden="1">{#N/A,#N/A,FALSE,"Assumptions";#N/A,#N/A,FALSE,"1997 P&amp;L(pk) Estrada";#N/A,#N/A,FALSE,"ONGOING P&amp;L(pk) Estrada"}</definedName>
    <definedName name="ShortbreadCT" localSheetId="8" hidden="1">{#N/A,#N/A,FALSE,"Assumptions";#N/A,#N/A,FALSE,"1996 P&amp;L SCO (lb)";#N/A,#N/A,FALSE,"ONG P&amp;L SCO (LB)"}</definedName>
    <definedName name="ShortbreadCT" localSheetId="7" hidden="1">{#N/A,#N/A,FALSE,"Assumptions";#N/A,#N/A,FALSE,"1996 P&amp;L SCO (lb)";#N/A,#N/A,FALSE,"ONG P&amp;L SCO (LB)"}</definedName>
    <definedName name="ShortbreadCT" localSheetId="9" hidden="1">{#N/A,#N/A,FALSE,"Assumptions";#N/A,#N/A,FALSE,"1996 P&amp;L SCO (lb)";#N/A,#N/A,FALSE,"ONG P&amp;L SCO (LB)"}</definedName>
    <definedName name="ShortbreadCT" hidden="1">{#N/A,#N/A,FALSE,"Assumptions";#N/A,#N/A,FALSE,"1996 P&amp;L SCO (lb)";#N/A,#N/A,FALSE,"ONG P&amp;L SCO (LB)"}</definedName>
    <definedName name="SID" localSheetId="8">#REF!</definedName>
    <definedName name="SID">#REF!</definedName>
    <definedName name="SL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.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psheet" localSheetId="8">#REF!</definedName>
    <definedName name="slpsheet" localSheetId="7">#REF!</definedName>
    <definedName name="slpsheet" localSheetId="9">#REF!</definedName>
    <definedName name="slpsheet">#REF!</definedName>
    <definedName name="Smallpg" localSheetId="2">#REF!</definedName>
    <definedName name="Smallpg" localSheetId="3">#REF!</definedName>
    <definedName name="Smallpg" localSheetId="1">#REF!</definedName>
    <definedName name="Smallpg" localSheetId="8">#REF!</definedName>
    <definedName name="Smallpg" localSheetId="6">#REF!</definedName>
    <definedName name="Smallpg">#REF!</definedName>
    <definedName name="SMJ" localSheetId="2" hidden="1">{#N/A,#N/A,FALSE,"OPEN";#N/A,#N/A,FALSE,"PENDING";#N/A,#N/A,FALSE,"CLOSED"}</definedName>
    <definedName name="SMJ" localSheetId="3" hidden="1">{#N/A,#N/A,FALSE,"OPEN";#N/A,#N/A,FALSE,"PENDING";#N/A,#N/A,FALSE,"CLOSED"}</definedName>
    <definedName name="SMJ" localSheetId="1" hidden="1">{#N/A,#N/A,FALSE,"OPEN";#N/A,#N/A,FALSE,"PENDING";#N/A,#N/A,FALSE,"CLOSED"}</definedName>
    <definedName name="SMJ" localSheetId="8" hidden="1">{#N/A,#N/A,FALSE,"OPEN";#N/A,#N/A,FALSE,"PENDING";#N/A,#N/A,FALSE,"CLOSED"}</definedName>
    <definedName name="SMJ" localSheetId="7" hidden="1">{#N/A,#N/A,FALSE,"OPEN";#N/A,#N/A,FALSE,"PENDING";#N/A,#N/A,FALSE,"CLOSED"}</definedName>
    <definedName name="SMJ" localSheetId="6" hidden="1">{#N/A,#N/A,FALSE,"OPEN";#N/A,#N/A,FALSE,"PENDING";#N/A,#N/A,FALSE,"CLOSED"}</definedName>
    <definedName name="SMJ" localSheetId="9" hidden="1">{#N/A,#N/A,FALSE,"OPEN";#N/A,#N/A,FALSE,"PENDING";#N/A,#N/A,FALSE,"CLOSED"}</definedName>
    <definedName name="SMJ" hidden="1">{#N/A,#N/A,FALSE,"OPEN";#N/A,#N/A,FALSE,"PENDING";#N/A,#N/A,FALSE,"CLOSED"}</definedName>
    <definedName name="solver_lin">0</definedName>
    <definedName name="solver_num">0</definedName>
    <definedName name="solver_typ">3</definedName>
    <definedName name="solver_val">0</definedName>
    <definedName name="Southeast" localSheetId="2" hidden="1">{#N/A,#N/A,FALSE,"OPEN";#N/A,#N/A,FALSE,"PENDING";#N/A,#N/A,FALSE,"CLOSED"}</definedName>
    <definedName name="Southeast" localSheetId="3" hidden="1">{#N/A,#N/A,FALSE,"OPEN";#N/A,#N/A,FALSE,"PENDING";#N/A,#N/A,FALSE,"CLOSED"}</definedName>
    <definedName name="Southeast" localSheetId="1" hidden="1">{#N/A,#N/A,FALSE,"OPEN";#N/A,#N/A,FALSE,"PENDING";#N/A,#N/A,FALSE,"CLOSED"}</definedName>
    <definedName name="Southeast" localSheetId="8" hidden="1">{#N/A,#N/A,FALSE,"OPEN";#N/A,#N/A,FALSE,"PENDING";#N/A,#N/A,FALSE,"CLOSED"}</definedName>
    <definedName name="Southeast" localSheetId="7" hidden="1">{#N/A,#N/A,FALSE,"OPEN";#N/A,#N/A,FALSE,"PENDING";#N/A,#N/A,FALSE,"CLOSED"}</definedName>
    <definedName name="Southeast" localSheetId="6" hidden="1">{#N/A,#N/A,FALSE,"OPEN";#N/A,#N/A,FALSE,"PENDING";#N/A,#N/A,FALSE,"CLOSED"}</definedName>
    <definedName name="Southeast" localSheetId="9" hidden="1">{#N/A,#N/A,FALSE,"OPEN";#N/A,#N/A,FALSE,"PENDING";#N/A,#N/A,FALSE,"CLOSED"}</definedName>
    <definedName name="Southeast" hidden="1">{#N/A,#N/A,FALSE,"OPEN";#N/A,#N/A,FALSE,"PENDING";#N/A,#N/A,FALSE,"CLOSED"}</definedName>
    <definedName name="SOX" localSheetId="8">#REF!</definedName>
    <definedName name="SOX">#REF!</definedName>
    <definedName name="SOXCreated" localSheetId="8">#REF!</definedName>
    <definedName name="SOXCreated">#REF!</definedName>
    <definedName name="SpecialPrice" localSheetId="8" hidden="1">#REF!</definedName>
    <definedName name="SpecialPrice" localSheetId="7" hidden="1">#REF!</definedName>
    <definedName name="SpecialPrice" localSheetId="9" hidden="1">#REF!</definedName>
    <definedName name="SpecialPrice" hidden="1">#REF!</definedName>
    <definedName name="Spending" localSheetId="8">#REF!</definedName>
    <definedName name="Spending" localSheetId="7">#REF!</definedName>
    <definedName name="Spending" localSheetId="9">#REF!</definedName>
    <definedName name="Spending">#REF!</definedName>
    <definedName name="SpinnerChange" localSheetId="8">'24-19 Choc Brands Org Rev'!SpinnerChange</definedName>
    <definedName name="SpinnerChange" localSheetId="7">'24-19 Choc Mkt Org Rev'!SpinnerChange</definedName>
    <definedName name="SpinnerChange" localSheetId="9">'24-21 Net Leverage'!SpinnerChange</definedName>
    <definedName name="SpinnerChange">[0]!SpinnerChange</definedName>
    <definedName name="SPOT" localSheetId="8">#REF!</definedName>
    <definedName name="SPOT" localSheetId="7">#REF!</definedName>
    <definedName name="SPOT" localSheetId="9">#REF!</definedName>
    <definedName name="SPOT">#REF!</definedName>
    <definedName name="SRC_Budget_Name" localSheetId="8">#REF!</definedName>
    <definedName name="SRC_Budget_Name" localSheetId="7">#REF!</definedName>
    <definedName name="SRC_Budget_Name" localSheetId="9">#REF!</definedName>
    <definedName name="SRC_Budget_Name">#REF!</definedName>
    <definedName name="SRPEAD" localSheetId="2" hidden="1">{#N/A,#N/A,FALSE,"OPEN";#N/A,#N/A,FALSE,"PENDING";#N/A,#N/A,FALSE,"CLOSED"}</definedName>
    <definedName name="SRPEAD" localSheetId="3" hidden="1">{#N/A,#N/A,FALSE,"OPEN";#N/A,#N/A,FALSE,"PENDING";#N/A,#N/A,FALSE,"CLOSED"}</definedName>
    <definedName name="SRPEAD" localSheetId="1" hidden="1">{#N/A,#N/A,FALSE,"OPEN";#N/A,#N/A,FALSE,"PENDING";#N/A,#N/A,FALSE,"CLOSED"}</definedName>
    <definedName name="SRPEAD" localSheetId="8" hidden="1">{#N/A,#N/A,FALSE,"OPEN";#N/A,#N/A,FALSE,"PENDING";#N/A,#N/A,FALSE,"CLOSED"}</definedName>
    <definedName name="SRPEAD" localSheetId="7" hidden="1">{#N/A,#N/A,FALSE,"OPEN";#N/A,#N/A,FALSE,"PENDING";#N/A,#N/A,FALSE,"CLOSED"}</definedName>
    <definedName name="SRPEAD" localSheetId="6" hidden="1">{#N/A,#N/A,FALSE,"OPEN";#N/A,#N/A,FALSE,"PENDING";#N/A,#N/A,FALSE,"CLOSED"}</definedName>
    <definedName name="SRPEAD" localSheetId="9" hidden="1">{#N/A,#N/A,FALSE,"OPEN";#N/A,#N/A,FALSE,"PENDING";#N/A,#N/A,FALSE,"CLOSED"}</definedName>
    <definedName name="SRPEAD" hidden="1">{#N/A,#N/A,FALSE,"OPEN";#N/A,#N/A,FALSE,"PENDING";#N/A,#N/A,FALSE,"CLOSED"}</definedName>
    <definedName name="SSB" localSheetId="2" hidden="1">{#N/A,#N/A,FALSE,"OPEN";#N/A,#N/A,FALSE,"PENDING";#N/A,#N/A,FALSE,"CLOSED"}</definedName>
    <definedName name="SSB" localSheetId="3" hidden="1">{#N/A,#N/A,FALSE,"OPEN";#N/A,#N/A,FALSE,"PENDING";#N/A,#N/A,FALSE,"CLOSED"}</definedName>
    <definedName name="SSB" localSheetId="1" hidden="1">{#N/A,#N/A,FALSE,"OPEN";#N/A,#N/A,FALSE,"PENDING";#N/A,#N/A,FALSE,"CLOSED"}</definedName>
    <definedName name="SSB" localSheetId="8" hidden="1">{#N/A,#N/A,FALSE,"OPEN";#N/A,#N/A,FALSE,"PENDING";#N/A,#N/A,FALSE,"CLOSED"}</definedName>
    <definedName name="SSB" localSheetId="7" hidden="1">{#N/A,#N/A,FALSE,"OPEN";#N/A,#N/A,FALSE,"PENDING";#N/A,#N/A,FALSE,"CLOSED"}</definedName>
    <definedName name="SSB" localSheetId="6" hidden="1">{#N/A,#N/A,FALSE,"OPEN";#N/A,#N/A,FALSE,"PENDING";#N/A,#N/A,FALSE,"CLOSED"}</definedName>
    <definedName name="SSB" localSheetId="9" hidden="1">{#N/A,#N/A,FALSE,"OPEN";#N/A,#N/A,FALSE,"PENDING";#N/A,#N/A,FALSE,"CLOSED"}</definedName>
    <definedName name="SSB" hidden="1">{#N/A,#N/A,FALSE,"OPEN";#N/A,#N/A,FALSE,"PENDING";#N/A,#N/A,FALSE,"CLOSED"}</definedName>
    <definedName name="sss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s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ss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sss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ssss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s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sssssssssss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sssssssssssss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sssssssssssss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ssssssssssss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tartingYear" localSheetId="8">#REF!</definedName>
    <definedName name="StartingYear">#REF!</definedName>
    <definedName name="STAT_BS_EXTRACT" localSheetId="8">#REF!</definedName>
    <definedName name="STAT_BS_EXTRACT">#REF!</definedName>
    <definedName name="STAT_FY_FRCST" localSheetId="8">#REF!</definedName>
    <definedName name="STAT_FY_FRCST">#REF!</definedName>
    <definedName name="Stg" localSheetId="8">#REF!</definedName>
    <definedName name="Stg" localSheetId="7">#REF!</definedName>
    <definedName name="Stg" localSheetId="9">#REF!</definedName>
    <definedName name="Stg">#REF!</definedName>
    <definedName name="stststst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u" localSheetId="8">{"test","Core Scenario",FALSE,"Cash Flow Analysis"}</definedName>
    <definedName name="su" localSheetId="7">{"test","Core Scenario",FALSE,"Cash Flow Analysis"}</definedName>
    <definedName name="su" localSheetId="9">{"test","Core Scenario",FALSE,"Cash Flow Analysis"}</definedName>
    <definedName name="su">{"test","Core Scenario",FALSE,"Cash Flow Analysis"}</definedName>
    <definedName name="SV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_Compound" localSheetId="2" hidden="1">{#N/A,#N/A,FALSE,"L&amp;M Performance";#N/A,#N/A,FALSE,"Brand Performance";#N/A,#N/A,FALSE,"Marlboro Performance"}</definedName>
    <definedName name="SV_Compound" localSheetId="3" hidden="1">{#N/A,#N/A,FALSE,"L&amp;M Performance";#N/A,#N/A,FALSE,"Brand Performance";#N/A,#N/A,FALSE,"Marlboro Performance"}</definedName>
    <definedName name="SV_Compound" localSheetId="1" hidden="1">{#N/A,#N/A,FALSE,"L&amp;M Performance";#N/A,#N/A,FALSE,"Brand Performance";#N/A,#N/A,FALSE,"Marlboro Performance"}</definedName>
    <definedName name="SV_Compound" localSheetId="8" hidden="1">{#N/A,#N/A,FALSE,"L&amp;M Performance";#N/A,#N/A,FALSE,"Brand Performance";#N/A,#N/A,FALSE,"Marlboro Performance"}</definedName>
    <definedName name="SV_Compound" localSheetId="7" hidden="1">{#N/A,#N/A,FALSE,"L&amp;M Performance";#N/A,#N/A,FALSE,"Brand Performance";#N/A,#N/A,FALSE,"Marlboro Performance"}</definedName>
    <definedName name="SV_Compound" localSheetId="6" hidden="1">{#N/A,#N/A,FALSE,"L&amp;M Performance";#N/A,#N/A,FALSE,"Brand Performance";#N/A,#N/A,FALSE,"Marlboro Performance"}</definedName>
    <definedName name="SV_Compound" localSheetId="9" hidden="1">{#N/A,#N/A,FALSE,"L&amp;M Performance";#N/A,#N/A,FALSE,"Brand Performance";#N/A,#N/A,FALSE,"Marlboro Performance"}</definedName>
    <definedName name="SV_Compound" hidden="1">{#N/A,#N/A,FALSE,"L&amp;M Performance";#N/A,#N/A,FALSE,"Brand Performance";#N/A,#N/A,FALSE,"Marlboro Performance"}</definedName>
    <definedName name="sw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w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w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w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WThreshold" localSheetId="8">#REF!</definedName>
    <definedName name="SWThreshold" localSheetId="7">#REF!</definedName>
    <definedName name="SWThreshold" localSheetId="9">#REF!</definedName>
    <definedName name="SWThreshold">#REF!</definedName>
    <definedName name="Swvu.steve." localSheetId="2" hidden="1">#REF!</definedName>
    <definedName name="Swvu.steve." localSheetId="3" hidden="1">#REF!</definedName>
    <definedName name="Swvu.steve." localSheetId="1" hidden="1">#REF!</definedName>
    <definedName name="Swvu.steve." localSheetId="6" hidden="1">#REF!</definedName>
    <definedName name="Swvu.steve." hidden="1">#REF!</definedName>
    <definedName name="Synergy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" localSheetId="8">#REF!</definedName>
    <definedName name="t" localSheetId="7">#REF!</definedName>
    <definedName name="t" localSheetId="9">#REF!</definedName>
    <definedName name="t">#REF!</definedName>
    <definedName name="Tammy" localSheetId="8">#REF!</definedName>
    <definedName name="Tammy" localSheetId="7">#REF!</definedName>
    <definedName name="Tammy" localSheetId="9">#REF!</definedName>
    <definedName name="Tammy">#REF!</definedName>
    <definedName name="tang_16oz_pksv" localSheetId="8">#REF!</definedName>
    <definedName name="tang_16oz_pksv" localSheetId="7">#REF!</definedName>
    <definedName name="tang_16oz_pksv" localSheetId="9">#REF!</definedName>
    <definedName name="tang_16oz_pksv">#REF!</definedName>
    <definedName name="tang_24oz_pkcst" localSheetId="8">#REF!</definedName>
    <definedName name="tang_24oz_pkcst" localSheetId="7">#REF!</definedName>
    <definedName name="tang_24oz_pkcst" localSheetId="9">#REF!</definedName>
    <definedName name="tang_24oz_pkcst">#REF!</definedName>
    <definedName name="tang_24oz_pksv" localSheetId="8">#REF!</definedName>
    <definedName name="tang_24oz_pksv" localSheetId="7">#REF!</definedName>
    <definedName name="tang_24oz_pksv" localSheetId="9">#REF!</definedName>
    <definedName name="tang_24oz_pksv">#REF!</definedName>
    <definedName name="tank_16oz_pkct" localSheetId="8">#REF!</definedName>
    <definedName name="tank_16oz_pkct" localSheetId="7">#REF!</definedName>
    <definedName name="tank_16oz_pkct" localSheetId="9">#REF!</definedName>
    <definedName name="tank_16oz_pkct">#REF!</definedName>
    <definedName name="TargetEndDate" localSheetId="8">#REF!</definedName>
    <definedName name="TargetEndDate" localSheetId="7">#REF!</definedName>
    <definedName name="TargetEndDate" localSheetId="9">#REF!</definedName>
    <definedName name="TargetEndDate">#REF!</definedName>
    <definedName name="TargetEndDate2" localSheetId="8">#REF!</definedName>
    <definedName name="TargetEndDate2" localSheetId="7">#REF!</definedName>
    <definedName name="TargetEndDate2" localSheetId="9">#REF!</definedName>
    <definedName name="TargetEndDate2">#REF!</definedName>
    <definedName name="TargetStartDate" localSheetId="8">#REF!</definedName>
    <definedName name="TargetStartDate" localSheetId="7">#REF!</definedName>
    <definedName name="TargetStartDate">#REF!</definedName>
    <definedName name="tax" localSheetId="8">#REF!</definedName>
    <definedName name="tax" localSheetId="7">#REF!</definedName>
    <definedName name="tax" localSheetId="9">#REF!</definedName>
    <definedName name="tax">#REF!</definedName>
    <definedName name="Tax_rate" localSheetId="8">#REF!</definedName>
    <definedName name="Tax_rate" localSheetId="7">#REF!</definedName>
    <definedName name="Tax_rate" localSheetId="9">#REF!</definedName>
    <definedName name="Tax_rate">#REF!</definedName>
    <definedName name="TaxSched" localSheetId="8">#REF!</definedName>
    <definedName name="TaxSched" localSheetId="7">#REF!</definedName>
    <definedName name="TaxSched" localSheetId="9">#REF!</definedName>
    <definedName name="TaxSched">#REF!</definedName>
    <definedName name="tbd" localSheetId="2" hidden="1">{"payback",#N/A,FALSE,"Wirtschaftlichkeitsberechnung"}</definedName>
    <definedName name="tbd" localSheetId="3" hidden="1">{"payback",#N/A,FALSE,"Wirtschaftlichkeitsberechnung"}</definedName>
    <definedName name="tbd" localSheetId="1" hidden="1">{"payback",#N/A,FALSE,"Wirtschaftlichkeitsberechnung"}</definedName>
    <definedName name="tbd" localSheetId="8" hidden="1">{"payback",#N/A,FALSE,"Wirtschaftlichkeitsberechnung"}</definedName>
    <definedName name="tbd" localSheetId="7" hidden="1">{"payback",#N/A,FALSE,"Wirtschaftlichkeitsberechnung"}</definedName>
    <definedName name="tbd" localSheetId="4" hidden="1">{"payback",#N/A,FALSE,"Wirtschaftlichkeitsberechnung"}</definedName>
    <definedName name="tbd" localSheetId="6" hidden="1">{"payback",#N/A,FALSE,"Wirtschaftlichkeitsberechnung"}</definedName>
    <definedName name="tbd" localSheetId="9" hidden="1">{"payback",#N/A,FALSE,"Wirtschaftlichkeitsberechnung"}</definedName>
    <definedName name="tbd" hidden="1">{"payback",#N/A,FALSE,"Wirtschaftlichkeitsberechnung"}</definedName>
    <definedName name="tbl_ProdInfo" localSheetId="8" hidden="1">#REF!</definedName>
    <definedName name="tbl_ProdInfo" localSheetId="7" hidden="1">#REF!</definedName>
    <definedName name="tbl_ProdInfo" localSheetId="9" hidden="1">#REF!</definedName>
    <definedName name="tbl_ProdInfo" hidden="1">#REF!</definedName>
    <definedName name="TechnologyCategory" localSheetId="8">#REF!</definedName>
    <definedName name="TechnologyCategory" localSheetId="7">#REF!</definedName>
    <definedName name="TechnologyCategory" localSheetId="9">#REF!</definedName>
    <definedName name="TechnologyCategory">#REF!</definedName>
    <definedName name="Temp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1" localSheetId="8" hidden="1">#REF!</definedName>
    <definedName name="TEMP1" localSheetId="7" hidden="1">#REF!</definedName>
    <definedName name="TEMP1" localSheetId="9" hidden="1">#REF!</definedName>
    <definedName name="TEMP1" hidden="1">#REF!</definedName>
    <definedName name="TEMP2" localSheetId="8" hidden="1">#REF!</definedName>
    <definedName name="TEMP2" localSheetId="7" hidden="1">#REF!</definedName>
    <definedName name="TEMP2" localSheetId="9" hidden="1">#REF!</definedName>
    <definedName name="TEMP2" hidden="1">#REF!</definedName>
    <definedName name="TEMP3" localSheetId="8" hidden="1">#REF!</definedName>
    <definedName name="TEMP3" localSheetId="7" hidden="1">#REF!</definedName>
    <definedName name="TEMP3" localSheetId="9" hidden="1">#REF!</definedName>
    <definedName name="TEMP3" hidden="1">#REF!</definedName>
    <definedName name="temprange" localSheetId="8">#REF!</definedName>
    <definedName name="temprange" localSheetId="7">#REF!</definedName>
    <definedName name="temprange" localSheetId="9">#REF!</definedName>
    <definedName name="temprange">#REF!</definedName>
    <definedName name="TERFD" localSheetId="8" hidden="1">{#N/A,#N/A,FALSE,"L&amp;M Performance";#N/A,#N/A,FALSE,"Brand Performance";#N/A,#N/A,FALSE,"Marlboro Performance"}</definedName>
    <definedName name="TERFD" localSheetId="7" hidden="1">{#N/A,#N/A,FALSE,"L&amp;M Performance";#N/A,#N/A,FALSE,"Brand Performance";#N/A,#N/A,FALSE,"Marlboro Performance"}</definedName>
    <definedName name="TERFD" localSheetId="9" hidden="1">{#N/A,#N/A,FALSE,"L&amp;M Performance";#N/A,#N/A,FALSE,"Brand Performance";#N/A,#N/A,FALSE,"Marlboro Performance"}</definedName>
    <definedName name="TERFD" hidden="1">{#N/A,#N/A,FALSE,"L&amp;M Performance";#N/A,#N/A,FALSE,"Brand Performance";#N/A,#N/A,FALSE,"Marlboro Performance"}</definedName>
    <definedName name="test" localSheetId="8">#REF!</definedName>
    <definedName name="test" localSheetId="7">#REF!</definedName>
    <definedName name="test" localSheetId="9">#REF!</definedName>
    <definedName name="test">#REF!</definedName>
    <definedName name="TEST1" localSheetId="8">#REF!</definedName>
    <definedName name="TEST1" localSheetId="7">#REF!</definedName>
    <definedName name="TEST1" localSheetId="9">#REF!</definedName>
    <definedName name="TEST1">#REF!</definedName>
    <definedName name="TEST10" localSheetId="8">#REF!</definedName>
    <definedName name="TEST10" localSheetId="7">#REF!</definedName>
    <definedName name="TEST10" localSheetId="9">#REF!</definedName>
    <definedName name="TEST10">#REF!</definedName>
    <definedName name="TEST11" localSheetId="8">#REF!</definedName>
    <definedName name="TEST11" localSheetId="7">#REF!</definedName>
    <definedName name="TEST11">#REF!</definedName>
    <definedName name="TEST12" localSheetId="8">#REF!</definedName>
    <definedName name="TEST12">#REF!</definedName>
    <definedName name="TEST13" localSheetId="8">#REF!</definedName>
    <definedName name="TEST13">#REF!</definedName>
    <definedName name="TEST14" localSheetId="8">#REF!</definedName>
    <definedName name="TEST14">#REF!</definedName>
    <definedName name="TEST15" localSheetId="8">#REF!</definedName>
    <definedName name="TEST15">#REF!</definedName>
    <definedName name="TEST2" localSheetId="8">#REF!</definedName>
    <definedName name="TEST2">#REF!</definedName>
    <definedName name="TEST3" localSheetId="8">#REF!</definedName>
    <definedName name="TEST3">#REF!</definedName>
    <definedName name="TEST4" localSheetId="8">#REF!</definedName>
    <definedName name="TEST4">#REF!</definedName>
    <definedName name="TEST5" localSheetId="8">#REF!</definedName>
    <definedName name="TEST5">#REF!</definedName>
    <definedName name="TEST6" localSheetId="8">#REF!</definedName>
    <definedName name="TEST6">#REF!</definedName>
    <definedName name="TEST7" localSheetId="8">#REF!</definedName>
    <definedName name="TEST7">#REF!</definedName>
    <definedName name="TEST8" localSheetId="8">#REF!</definedName>
    <definedName name="TEST8">#REF!</definedName>
    <definedName name="TEST9" localSheetId="8">#REF!</definedName>
    <definedName name="TEST9">#REF!</definedName>
    <definedName name="TESTHKEY" localSheetId="8">#REF!</definedName>
    <definedName name="TESTHKEY">#REF!</definedName>
    <definedName name="TESTKEYS" localSheetId="8">#REF!</definedName>
    <definedName name="TESTKEYS" localSheetId="7">#REF!</definedName>
    <definedName name="TESTKEYS">#REF!</definedName>
    <definedName name="TESTVKEY" localSheetId="8">#REF!</definedName>
    <definedName name="TESTVKEY">#REF!</definedName>
    <definedName name="TextRefCopyRangeCount">6</definedName>
    <definedName name="TGDDS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GDDS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GDDS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GDD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hreeyearroadmap" localSheetId="8">#REF!</definedName>
    <definedName name="Threeyearroadmap">#REF!</definedName>
    <definedName name="ti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MBRE" localSheetId="8">#REF!</definedName>
    <definedName name="TIMBRE" localSheetId="7">#REF!</definedName>
    <definedName name="TIMBRE" localSheetId="9">#REF!</definedName>
    <definedName name="TIMBRE">#REF!</definedName>
    <definedName name="timeErrorCheck" localSheetId="8">#REF!</definedName>
    <definedName name="timeErrorCheck" localSheetId="7">#REF!</definedName>
    <definedName name="timeErrorCheck" localSheetId="9">#REF!</definedName>
    <definedName name="timeErrorCheck">#REF!</definedName>
    <definedName name="timeMonthList_Click" localSheetId="8">#REF!</definedName>
    <definedName name="timeMonthList_Click" localSheetId="7">#REF!</definedName>
    <definedName name="timeMonthList_Click" localSheetId="9">#REF!</definedName>
    <definedName name="timeMonthList_Click">#REF!</definedName>
    <definedName name="timeQtrList_Click" localSheetId="8">#REF!</definedName>
    <definedName name="timeQtrList_Click" localSheetId="7">#REF!</definedName>
    <definedName name="timeQtrList_Click" localSheetId="9">#REF!</definedName>
    <definedName name="timeQtrList_Click">#REF!</definedName>
    <definedName name="timeWeekList_Click" localSheetId="8">#REF!</definedName>
    <definedName name="timeWeekList_Click" localSheetId="7">#REF!</definedName>
    <definedName name="timeWeekList_Click" localSheetId="9">#REF!</definedName>
    <definedName name="timeWeekList_Click">#REF!</definedName>
    <definedName name="TITLED_ONHAND" localSheetId="8">#REF!</definedName>
    <definedName name="TITLED_ONHAND" localSheetId="7">#REF!</definedName>
    <definedName name="TITLED_ONHAND" localSheetId="9">#REF!</definedName>
    <definedName name="TITLED_ONHAND">#REF!</definedName>
    <definedName name="TM2NDHALF" localSheetId="8">#REF!</definedName>
    <definedName name="TM2NDHALF" localSheetId="7">#REF!</definedName>
    <definedName name="TM2NDHALF" localSheetId="9">#REF!</definedName>
    <definedName name="TM2NDHALF">#REF!</definedName>
    <definedName name="Top25Total" localSheetId="8">#REF!</definedName>
    <definedName name="Top25Total" localSheetId="7">#REF!</definedName>
    <definedName name="Top25Total" localSheetId="9">#REF!</definedName>
    <definedName name="Top25Total">#REF!</definedName>
    <definedName name="TOPCO" localSheetId="8">#REF!</definedName>
    <definedName name="TOPCO" localSheetId="7">#REF!</definedName>
    <definedName name="TOPCO" localSheetId="9">#REF!</definedName>
    <definedName name="TOPCO">#REF!</definedName>
    <definedName name="TopTitle1" localSheetId="8">#REF!</definedName>
    <definedName name="TopTitle1" localSheetId="7">#REF!</definedName>
    <definedName name="TopTitle1" localSheetId="9">#REF!</definedName>
    <definedName name="TopTitle1">#REF!</definedName>
    <definedName name="TopTitle2" localSheetId="8">#REF!</definedName>
    <definedName name="TopTitle2" localSheetId="7">#REF!</definedName>
    <definedName name="TopTitle2" localSheetId="9">#REF!</definedName>
    <definedName name="TopTitle2">#REF!</definedName>
    <definedName name="TopTitle3" localSheetId="8">#REF!</definedName>
    <definedName name="TopTitle3" localSheetId="7">#REF!</definedName>
    <definedName name="TopTitle3" localSheetId="9">#REF!</definedName>
    <definedName name="TopTitle3">#REF!</definedName>
    <definedName name="TOT_PACK__SAV" localSheetId="8">#REF!</definedName>
    <definedName name="TOT_PACK__SAV" localSheetId="7">#REF!</definedName>
    <definedName name="TOT_PACK__SAV" localSheetId="9">#REF!</definedName>
    <definedName name="TOT_PACK__SAV">#REF!</definedName>
    <definedName name="TOT_RM_SAV" localSheetId="8">#REF!</definedName>
    <definedName name="TOT_RM_SAV" localSheetId="7">#REF!</definedName>
    <definedName name="TOT_RM_SAV" localSheetId="9">#REF!</definedName>
    <definedName name="TOT_RM_SAV">#REF!</definedName>
    <definedName name="TOTAL">#N/A</definedName>
    <definedName name="Total_Incident_Rate__TIR_MAT" localSheetId="8">#REF!</definedName>
    <definedName name="Total_Incident_Rate__TIR_MAT" localSheetId="7">#REF!</definedName>
    <definedName name="Total_Incident_Rate__TIR_MAT" localSheetId="9">#REF!</definedName>
    <definedName name="Total_Incident_Rate__TIR_MAT">#REF!</definedName>
    <definedName name="Total_Inventory_Respons_row" localSheetId="8">#REF!</definedName>
    <definedName name="Total_Inventory_Respons_row" localSheetId="7">#REF!</definedName>
    <definedName name="Total_Inventory_Respons_row" localSheetId="9">#REF!</definedName>
    <definedName name="Total_Inventory_Respons_row">#REF!</definedName>
    <definedName name="Total_Inventory_row" localSheetId="8">#REF!</definedName>
    <definedName name="Total_Inventory_row" localSheetId="7">#REF!</definedName>
    <definedName name="Total_Inventory_row" localSheetId="9">#REF!</definedName>
    <definedName name="Total_Inventory_row">#REF!</definedName>
    <definedName name="TotalCost_Who" localSheetId="8">#REF!</definedName>
    <definedName name="TotalCost_Who" localSheetId="7">#REF!</definedName>
    <definedName name="TotalCost_Who">#REF!</definedName>
    <definedName name="TotalCost_Whp" localSheetId="8">#REF!</definedName>
    <definedName name="TotalCost_Whp" localSheetId="7">#REF!</definedName>
    <definedName name="TotalCost_Whp">#REF!</definedName>
    <definedName name="totales" localSheetId="8">#REF!</definedName>
    <definedName name="totales" localSheetId="7">#REF!</definedName>
    <definedName name="totales" localSheetId="9">#REF!</definedName>
    <definedName name="totales">#REF!</definedName>
    <definedName name="TotRevenue" localSheetId="8">#REF!</definedName>
    <definedName name="TotRevenue" localSheetId="7">#REF!</definedName>
    <definedName name="TotRevenue" localSheetId="9">#REF!</definedName>
    <definedName name="TotRevenue">#REF!</definedName>
    <definedName name="TP_Footer_User" hidden="1">"Dylan Moser"</definedName>
    <definedName name="TP_Footer_Version" hidden="1">"v4.00"</definedName>
    <definedName name="TP2NDHALF" localSheetId="8">#REF!</definedName>
    <definedName name="TP2NDHALF">#REF!</definedName>
    <definedName name="tppf98rate" localSheetId="8">#REF!</definedName>
    <definedName name="tppf98rate" localSheetId="7">#REF!</definedName>
    <definedName name="tppf98rate" localSheetId="9">#REF!</definedName>
    <definedName name="tppf98rate">#REF!</definedName>
    <definedName name="Training" localSheetId="8">#REF!</definedName>
    <definedName name="Training" localSheetId="7">#REF!</definedName>
    <definedName name="Training" localSheetId="9">#REF!</definedName>
    <definedName name="Training">#REF!</definedName>
    <definedName name="Tran_18" localSheetId="8">#REF!</definedName>
    <definedName name="Tran_18" localSheetId="7">#REF!</definedName>
    <definedName name="Tran_18" localSheetId="9">#REF!</definedName>
    <definedName name="Tran_18">#REF!</definedName>
    <definedName name="tran_24" localSheetId="8">#REF!</definedName>
    <definedName name="tran_24" localSheetId="7">#REF!</definedName>
    <definedName name="tran_24" localSheetId="9">#REF!</definedName>
    <definedName name="tran_24">#REF!</definedName>
    <definedName name="trans" localSheetId="8">#REF!</definedName>
    <definedName name="trans" localSheetId="7">#REF!</definedName>
    <definedName name="trans" localSheetId="9">#REF!</definedName>
    <definedName name="trans">#REF!</definedName>
    <definedName name="transPO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ds" localSheetId="2" hidden="1">#REF!</definedName>
    <definedName name="trds" localSheetId="3" hidden="1">#REF!</definedName>
    <definedName name="trds" localSheetId="1" hidden="1">#REF!</definedName>
    <definedName name="trds" localSheetId="8" hidden="1">#REF!</definedName>
    <definedName name="trds" localSheetId="6" hidden="1">#REF!</definedName>
    <definedName name="trds" hidden="1">#REF!</definedName>
    <definedName name="trds10" localSheetId="2" hidden="1">#REF!</definedName>
    <definedName name="trds10" localSheetId="3" hidden="1">#REF!</definedName>
    <definedName name="trds10" localSheetId="1" hidden="1">#REF!</definedName>
    <definedName name="trds10" localSheetId="8" hidden="1">#REF!</definedName>
    <definedName name="trds10" localSheetId="6" hidden="1">#REF!</definedName>
    <definedName name="trds10" hidden="1">#REF!</definedName>
    <definedName name="trds11" localSheetId="2" hidden="1">#REF!</definedName>
    <definedName name="trds11" localSheetId="3" hidden="1">#REF!</definedName>
    <definedName name="trds11" localSheetId="1" hidden="1">#REF!</definedName>
    <definedName name="trds11" localSheetId="8" hidden="1">#REF!</definedName>
    <definedName name="trds11" localSheetId="6" hidden="1">#REF!</definedName>
    <definedName name="trds11" hidden="1">#REF!</definedName>
    <definedName name="trds2" localSheetId="8" hidden="1">#REF!</definedName>
    <definedName name="trds2" hidden="1">#REF!</definedName>
    <definedName name="trds3" localSheetId="8" hidden="1">#REF!</definedName>
    <definedName name="trds3" hidden="1">#REF!</definedName>
    <definedName name="trds4" localSheetId="8" hidden="1">#REF!</definedName>
    <definedName name="trds4" hidden="1">#REF!</definedName>
    <definedName name="trds6" localSheetId="8" hidden="1">#REF!</definedName>
    <definedName name="trds6" hidden="1">#REF!</definedName>
    <definedName name="trds7" localSheetId="8" hidden="1">#REF!</definedName>
    <definedName name="trds7" hidden="1">#REF!</definedName>
    <definedName name="TTM_FX_AC_Scenario" localSheetId="8">#REF!</definedName>
    <definedName name="TTM_FX_AC_Scenario">#REF!</definedName>
    <definedName name="TTM_FX_AC_Version" localSheetId="8">#REF!</definedName>
    <definedName name="TTM_FX_AC_Version">#REF!</definedName>
    <definedName name="TTM_FX_FC_Scenario" localSheetId="8">#REF!</definedName>
    <definedName name="TTM_FX_FC_Scenario">#REF!</definedName>
    <definedName name="TTM_FX_FC_Version" localSheetId="8">#REF!</definedName>
    <definedName name="TTM_FX_FC_Version">#REF!</definedName>
    <definedName name="TTM_FX_PY_Scenario" localSheetId="8">#REF!</definedName>
    <definedName name="TTM_FX_PY_Scenario">#REF!</definedName>
    <definedName name="TTM_FX_PY_Version" localSheetId="8">#REF!</definedName>
    <definedName name="TTM_FX_PY_Version">#REF!</definedName>
    <definedName name="TTMAC" localSheetId="8">#REF!</definedName>
    <definedName name="TTMAC" localSheetId="7">#REF!</definedName>
    <definedName name="TTMAC" localSheetId="9">#REF!</definedName>
    <definedName name="TTMAC">#REF!</definedName>
    <definedName name="TTMAC_Channel" localSheetId="8">#REF!</definedName>
    <definedName name="TTMAC_Channel" localSheetId="7">#REF!</definedName>
    <definedName name="TTMAC_Channel" localSheetId="9">#REF!</definedName>
    <definedName name="TTMAC_Channel">#REF!</definedName>
    <definedName name="TTMAC_Currency" localSheetId="8">#REF!</definedName>
    <definedName name="TTMAC_Currency" localSheetId="7">#REF!</definedName>
    <definedName name="TTMAC_Currency" localSheetId="9">#REF!</definedName>
    <definedName name="TTMAC_Currency">#REF!</definedName>
    <definedName name="TTMAC_EVA" localSheetId="8">#REF!</definedName>
    <definedName name="TTMAC_EVA" localSheetId="7">#REF!</definedName>
    <definedName name="TTMAC_EVA" localSheetId="9">#REF!</definedName>
    <definedName name="TTMAC_EVA">#REF!</definedName>
    <definedName name="TTMAC_ICP" localSheetId="8">#REF!</definedName>
    <definedName name="TTMAC_ICP" localSheetId="7">#REF!</definedName>
    <definedName name="TTMAC_ICP" localSheetId="9">#REF!</definedName>
    <definedName name="TTMAC_ICP">#REF!</definedName>
    <definedName name="TTMAC_RL" localSheetId="8">#REF!</definedName>
    <definedName name="TTMAC_RL" localSheetId="7">#REF!</definedName>
    <definedName name="TTMAC_RL" localSheetId="9">#REF!</definedName>
    <definedName name="TTMAC_RL">#REF!</definedName>
    <definedName name="TTMAC_Scenario" localSheetId="8">#REF!</definedName>
    <definedName name="TTMAC_Scenario" localSheetId="7">#REF!</definedName>
    <definedName name="TTMAC_Scenario" localSheetId="9">#REF!</definedName>
    <definedName name="TTMAC_Scenario">#REF!</definedName>
    <definedName name="TTMAC_Version" localSheetId="8">#REF!</definedName>
    <definedName name="TTMAC_Version" localSheetId="7">#REF!</definedName>
    <definedName name="TTMAC_Version" localSheetId="9">#REF!</definedName>
    <definedName name="TTMAC_Version">#REF!</definedName>
    <definedName name="TTMAC_Year" localSheetId="8">#REF!</definedName>
    <definedName name="TTMAC_Year" localSheetId="7">#REF!</definedName>
    <definedName name="TTMAC_Year" localSheetId="9">#REF!</definedName>
    <definedName name="TTMAC_Year">#REF!</definedName>
    <definedName name="TTMFC" localSheetId="8">#REF!</definedName>
    <definedName name="TTMFC" localSheetId="7">#REF!</definedName>
    <definedName name="TTMFC" localSheetId="9">#REF!</definedName>
    <definedName name="TTMFC">#REF!</definedName>
    <definedName name="TTMFC_Channel" localSheetId="8">#REF!</definedName>
    <definedName name="TTMFC_Channel" localSheetId="7">#REF!</definedName>
    <definedName name="TTMFC_Channel" localSheetId="9">#REF!</definedName>
    <definedName name="TTMFC_Channel">#REF!</definedName>
    <definedName name="TTMFC_Currency" localSheetId="8">#REF!</definedName>
    <definedName name="TTMFC_Currency" localSheetId="7">#REF!</definedName>
    <definedName name="TTMFC_Currency" localSheetId="9">#REF!</definedName>
    <definedName name="TTMFC_Currency">#REF!</definedName>
    <definedName name="TTMFC_EVA" localSheetId="8">#REF!</definedName>
    <definedName name="TTMFC_EVA" localSheetId="7">#REF!</definedName>
    <definedName name="TTMFC_EVA" localSheetId="9">#REF!</definedName>
    <definedName name="TTMFC_EVA">#REF!</definedName>
    <definedName name="TTMFC_ICP" localSheetId="8">#REF!</definedName>
    <definedName name="TTMFC_ICP" localSheetId="7">#REF!</definedName>
    <definedName name="TTMFC_ICP" localSheetId="9">#REF!</definedName>
    <definedName name="TTMFC_ICP">#REF!</definedName>
    <definedName name="TTMFC_RL" localSheetId="8">#REF!</definedName>
    <definedName name="TTMFC_RL" localSheetId="7">#REF!</definedName>
    <definedName name="TTMFC_RL" localSheetId="9">#REF!</definedName>
    <definedName name="TTMFC_RL">#REF!</definedName>
    <definedName name="TTMFC_scenario" localSheetId="8">#REF!</definedName>
    <definedName name="TTMFC_scenario" localSheetId="7">#REF!</definedName>
    <definedName name="TTMFC_scenario" localSheetId="9">#REF!</definedName>
    <definedName name="TTMFC_scenario">#REF!</definedName>
    <definedName name="TTMFC_Version" localSheetId="8">#REF!</definedName>
    <definedName name="TTMFC_Version" localSheetId="7">#REF!</definedName>
    <definedName name="TTMFC_Version" localSheetId="9">#REF!</definedName>
    <definedName name="TTMFC_Version">#REF!</definedName>
    <definedName name="TTMFC_Year" localSheetId="8">#REF!</definedName>
    <definedName name="TTMFC_Year" localSheetId="7">#REF!</definedName>
    <definedName name="TTMFC_Year" localSheetId="9">#REF!</definedName>
    <definedName name="TTMFC_Year">#REF!</definedName>
    <definedName name="TTMFX_AC_Channel" localSheetId="8">#REF!</definedName>
    <definedName name="TTMFX_AC_Channel" localSheetId="7">#REF!</definedName>
    <definedName name="TTMFX_AC_Channel" localSheetId="9">#REF!</definedName>
    <definedName name="TTMFX_AC_Channel">#REF!</definedName>
    <definedName name="TTMFX_AC_Currency" localSheetId="8">#REF!</definedName>
    <definedName name="TTMFX_AC_Currency" localSheetId="7">#REF!</definedName>
    <definedName name="TTMFX_AC_Currency" localSheetId="9">#REF!</definedName>
    <definedName name="TTMFX_AC_Currency">#REF!</definedName>
    <definedName name="TTMFX_AC_EVA" localSheetId="8">#REF!</definedName>
    <definedName name="TTMFX_AC_EVA" localSheetId="7">#REF!</definedName>
    <definedName name="TTMFX_AC_EVA" localSheetId="9">#REF!</definedName>
    <definedName name="TTMFX_AC_EVA">#REF!</definedName>
    <definedName name="TTMFX_AC_ICP" localSheetId="8">#REF!</definedName>
    <definedName name="TTMFX_AC_ICP" localSheetId="7">#REF!</definedName>
    <definedName name="TTMFX_AC_ICP" localSheetId="9">#REF!</definedName>
    <definedName name="TTMFX_AC_ICP">#REF!</definedName>
    <definedName name="TTMFX_AC_RL" localSheetId="8">#REF!</definedName>
    <definedName name="TTMFX_AC_RL" localSheetId="7">#REF!</definedName>
    <definedName name="TTMFX_AC_RL" localSheetId="9">#REF!</definedName>
    <definedName name="TTMFX_AC_RL">#REF!</definedName>
    <definedName name="TTMFX_AC_Scenario" localSheetId="8">#REF!</definedName>
    <definedName name="TTMFX_AC_Scenario" localSheetId="7">#REF!</definedName>
    <definedName name="TTMFX_AC_Scenario" localSheetId="9">#REF!</definedName>
    <definedName name="TTMFX_AC_Scenario">#REF!</definedName>
    <definedName name="TTMFX_AC_Version" localSheetId="8">#REF!</definedName>
    <definedName name="TTMFX_AC_Version" localSheetId="7">#REF!</definedName>
    <definedName name="TTMFX_AC_Version" localSheetId="9">#REF!</definedName>
    <definedName name="TTMFX_AC_Version">#REF!</definedName>
    <definedName name="TTMFX_AC_Year" localSheetId="8">#REF!</definedName>
    <definedName name="TTMFX_AC_Year" localSheetId="7">#REF!</definedName>
    <definedName name="TTMFX_AC_Year" localSheetId="9">#REF!</definedName>
    <definedName name="TTMFX_AC_Year">#REF!</definedName>
    <definedName name="TTMFX_FC_Channel" localSheetId="8">#REF!</definedName>
    <definedName name="TTMFX_FC_Channel" localSheetId="7">#REF!</definedName>
    <definedName name="TTMFX_FC_Channel" localSheetId="9">#REF!</definedName>
    <definedName name="TTMFX_FC_Channel">#REF!</definedName>
    <definedName name="TTMFX_FC_Currency" localSheetId="8">#REF!</definedName>
    <definedName name="TTMFX_FC_Currency" localSheetId="7">#REF!</definedName>
    <definedName name="TTMFX_FC_Currency" localSheetId="9">#REF!</definedName>
    <definedName name="TTMFX_FC_Currency">#REF!</definedName>
    <definedName name="TTMFX_FC_EVA" localSheetId="8">#REF!</definedName>
    <definedName name="TTMFX_FC_EVA" localSheetId="7">#REF!</definedName>
    <definedName name="TTMFX_FC_EVA" localSheetId="9">#REF!</definedName>
    <definedName name="TTMFX_FC_EVA">#REF!</definedName>
    <definedName name="TTMFX_FC_ICP" localSheetId="8">#REF!</definedName>
    <definedName name="TTMFX_FC_ICP" localSheetId="7">#REF!</definedName>
    <definedName name="TTMFX_FC_ICP" localSheetId="9">#REF!</definedName>
    <definedName name="TTMFX_FC_ICP">#REF!</definedName>
    <definedName name="TTMFX_FC_RL" localSheetId="8">#REF!</definedName>
    <definedName name="TTMFX_FC_RL" localSheetId="7">#REF!</definedName>
    <definedName name="TTMFX_FC_RL" localSheetId="9">#REF!</definedName>
    <definedName name="TTMFX_FC_RL">#REF!</definedName>
    <definedName name="TTMFX_FC_Scenario" localSheetId="8">#REF!</definedName>
    <definedName name="TTMFX_FC_Scenario" localSheetId="7">#REF!</definedName>
    <definedName name="TTMFX_FC_Scenario" localSheetId="9">#REF!</definedName>
    <definedName name="TTMFX_FC_Scenario">#REF!</definedName>
    <definedName name="TTMFX_FC_Version" localSheetId="8">#REF!</definedName>
    <definedName name="TTMFX_FC_Version" localSheetId="7">#REF!</definedName>
    <definedName name="TTMFX_FC_Version" localSheetId="9">#REF!</definedName>
    <definedName name="TTMFX_FC_Version">#REF!</definedName>
    <definedName name="TTMFX_FC_Year" localSheetId="8">#REF!</definedName>
    <definedName name="TTMFX_FC_Year" localSheetId="7">#REF!</definedName>
    <definedName name="TTMFX_FC_Year" localSheetId="9">#REF!</definedName>
    <definedName name="TTMFX_FC_Year">#REF!</definedName>
    <definedName name="TTMFX_PY_Channel" localSheetId="8">#REF!</definedName>
    <definedName name="TTMFX_PY_Channel" localSheetId="7">#REF!</definedName>
    <definedName name="TTMFX_PY_Channel" localSheetId="9">#REF!</definedName>
    <definedName name="TTMFX_PY_Channel">#REF!</definedName>
    <definedName name="TTMFX_PY_Currency" localSheetId="8">#REF!</definedName>
    <definedName name="TTMFX_PY_Currency" localSheetId="7">#REF!</definedName>
    <definedName name="TTMFX_PY_Currency" localSheetId="9">#REF!</definedName>
    <definedName name="TTMFX_PY_Currency">#REF!</definedName>
    <definedName name="TTMFX_PY_EVA" localSheetId="8">#REF!</definedName>
    <definedName name="TTMFX_PY_EVA" localSheetId="7">#REF!</definedName>
    <definedName name="TTMFX_PY_EVA" localSheetId="9">#REF!</definedName>
    <definedName name="TTMFX_PY_EVA">#REF!</definedName>
    <definedName name="TTMFX_PY_ICP" localSheetId="8">#REF!</definedName>
    <definedName name="TTMFX_PY_ICP" localSheetId="7">#REF!</definedName>
    <definedName name="TTMFX_PY_ICP" localSheetId="9">#REF!</definedName>
    <definedName name="TTMFX_PY_ICP">#REF!</definedName>
    <definedName name="TTMFX_PY_RL" localSheetId="8">#REF!</definedName>
    <definedName name="TTMFX_PY_RL" localSheetId="7">#REF!</definedName>
    <definedName name="TTMFX_PY_RL" localSheetId="9">#REF!</definedName>
    <definedName name="TTMFX_PY_RL">#REF!</definedName>
    <definedName name="TTMFX_PY_Scenario" localSheetId="8">#REF!</definedName>
    <definedName name="TTMFX_PY_Scenario" localSheetId="7">#REF!</definedName>
    <definedName name="TTMFX_PY_Scenario" localSheetId="9">#REF!</definedName>
    <definedName name="TTMFX_PY_Scenario">#REF!</definedName>
    <definedName name="TTMFX_PY_Version" localSheetId="8">#REF!</definedName>
    <definedName name="TTMFX_PY_Version" localSheetId="7">#REF!</definedName>
    <definedName name="TTMFX_PY_Version" localSheetId="9">#REF!</definedName>
    <definedName name="TTMFX_PY_Version">#REF!</definedName>
    <definedName name="TTMFX_PY_Year" localSheetId="8">#REF!</definedName>
    <definedName name="TTMFX_PY_Year" localSheetId="7">#REF!</definedName>
    <definedName name="TTMFX_PY_Year" localSheetId="9">#REF!</definedName>
    <definedName name="TTMFX_PY_Year">#REF!</definedName>
    <definedName name="TTMPY_Channel" localSheetId="8">#REF!</definedName>
    <definedName name="TTMPY_Channel" localSheetId="7">#REF!</definedName>
    <definedName name="TTMPY_Channel" localSheetId="9">#REF!</definedName>
    <definedName name="TTMPY_Channel">#REF!</definedName>
    <definedName name="TTMPY_Currency" localSheetId="8">#REF!</definedName>
    <definedName name="TTMPY_Currency" localSheetId="7">#REF!</definedName>
    <definedName name="TTMPY_Currency" localSheetId="9">#REF!</definedName>
    <definedName name="TTMPY_Currency">#REF!</definedName>
    <definedName name="TTMPY_EVA" localSheetId="8">#REF!</definedName>
    <definedName name="TTMPY_EVA" localSheetId="7">#REF!</definedName>
    <definedName name="TTMPY_EVA" localSheetId="9">#REF!</definedName>
    <definedName name="TTMPY_EVA">#REF!</definedName>
    <definedName name="TTMPY_ICP" localSheetId="8">#REF!</definedName>
    <definedName name="TTMPY_ICP" localSheetId="7">#REF!</definedName>
    <definedName name="TTMPY_ICP" localSheetId="9">#REF!</definedName>
    <definedName name="TTMPY_ICP">#REF!</definedName>
    <definedName name="TTMPY_RL" localSheetId="8">#REF!</definedName>
    <definedName name="TTMPY_RL" localSheetId="7">#REF!</definedName>
    <definedName name="TTMPY_RL" localSheetId="9">#REF!</definedName>
    <definedName name="TTMPY_RL">#REF!</definedName>
    <definedName name="TTMPY_Scenario" localSheetId="8">#REF!</definedName>
    <definedName name="TTMPY_Scenario" localSheetId="7">#REF!</definedName>
    <definedName name="TTMPY_Scenario" localSheetId="9">#REF!</definedName>
    <definedName name="TTMPY_Scenario">#REF!</definedName>
    <definedName name="TTMPY_Version" localSheetId="8">#REF!</definedName>
    <definedName name="TTMPY_Version" localSheetId="7">#REF!</definedName>
    <definedName name="TTMPY_Version" localSheetId="9">#REF!</definedName>
    <definedName name="TTMPY_Version">#REF!</definedName>
    <definedName name="TTMPY_Year" localSheetId="8">#REF!</definedName>
    <definedName name="TTMPY_Year" localSheetId="7">#REF!</definedName>
    <definedName name="TTMPY_Year" localSheetId="9">#REF!</definedName>
    <definedName name="TTMPY_Year">#REF!</definedName>
    <definedName name="TTMRpt_Channel" localSheetId="8">#REF!</definedName>
    <definedName name="TTMRpt_Channel" localSheetId="7">#REF!</definedName>
    <definedName name="TTMRpt_Channel" localSheetId="9">#REF!</definedName>
    <definedName name="TTMRpt_Channel">#REF!</definedName>
    <definedName name="TTMRpt_Currency" localSheetId="8">#REF!</definedName>
    <definedName name="TTMRpt_Currency" localSheetId="7">#REF!</definedName>
    <definedName name="TTMRpt_Currency" localSheetId="9">#REF!</definedName>
    <definedName name="TTMRpt_Currency">#REF!</definedName>
    <definedName name="TTMRpt_EVA" localSheetId="8">#REF!</definedName>
    <definedName name="TTMRpt_EVA" localSheetId="7">#REF!</definedName>
    <definedName name="TTMRpt_EVA" localSheetId="9">#REF!</definedName>
    <definedName name="TTMRpt_EVA">#REF!</definedName>
    <definedName name="TTMRpt_ICP" localSheetId="8">#REF!</definedName>
    <definedName name="TTMRpt_ICP" localSheetId="7">#REF!</definedName>
    <definedName name="TTMRpt_ICP" localSheetId="9">#REF!</definedName>
    <definedName name="TTMRpt_ICP">#REF!</definedName>
    <definedName name="TTMRpt_RL" localSheetId="8">#REF!</definedName>
    <definedName name="TTMRpt_RL" localSheetId="7">#REF!</definedName>
    <definedName name="TTMRpt_RL" localSheetId="9">#REF!</definedName>
    <definedName name="TTMRpt_RL">#REF!</definedName>
    <definedName name="TTMRpt_Scenario" localSheetId="8">#REF!</definedName>
    <definedName name="TTMRpt_Scenario" localSheetId="7">#REF!</definedName>
    <definedName name="TTMRpt_Scenario" localSheetId="9">#REF!</definedName>
    <definedName name="TTMRpt_Scenario">#REF!</definedName>
    <definedName name="TTMRpt_Version" localSheetId="8">#REF!</definedName>
    <definedName name="TTMRpt_Version" localSheetId="7">#REF!</definedName>
    <definedName name="TTMRpt_Version" localSheetId="9">#REF!</definedName>
    <definedName name="TTMRpt_Version">#REF!</definedName>
    <definedName name="TTMRpt_Year" localSheetId="8">#REF!</definedName>
    <definedName name="TTMRpt_Year" localSheetId="7">#REF!</definedName>
    <definedName name="TTMRpt_Year" localSheetId="9">#REF!</definedName>
    <definedName name="TTMRpt_Year">#REF!</definedName>
    <definedName name="ttrr" localSheetId="2" hidden="1">{#N/A,#N/A,FALSE,"OPEN";#N/A,#N/A,FALSE,"PENDING";#N/A,#N/A,FALSE,"CLOSED"}</definedName>
    <definedName name="ttrr" localSheetId="3" hidden="1">{#N/A,#N/A,FALSE,"OPEN";#N/A,#N/A,FALSE,"PENDING";#N/A,#N/A,FALSE,"CLOSED"}</definedName>
    <definedName name="ttrr" localSheetId="1" hidden="1">{#N/A,#N/A,FALSE,"OPEN";#N/A,#N/A,FALSE,"PENDING";#N/A,#N/A,FALSE,"CLOSED"}</definedName>
    <definedName name="ttrr" localSheetId="8" hidden="1">{#N/A,#N/A,FALSE,"OPEN";#N/A,#N/A,FALSE,"PENDING";#N/A,#N/A,FALSE,"CLOSED"}</definedName>
    <definedName name="ttrr" localSheetId="7" hidden="1">{#N/A,#N/A,FALSE,"OPEN";#N/A,#N/A,FALSE,"PENDING";#N/A,#N/A,FALSE,"CLOSED"}</definedName>
    <definedName name="ttrr" localSheetId="6" hidden="1">{#N/A,#N/A,FALSE,"OPEN";#N/A,#N/A,FALSE,"PENDING";#N/A,#N/A,FALSE,"CLOSED"}</definedName>
    <definedName name="ttrr" localSheetId="9" hidden="1">{#N/A,#N/A,FALSE,"OPEN";#N/A,#N/A,FALSE,"PENDING";#N/A,#N/A,FALSE,"CLOSED"}</definedName>
    <definedName name="ttrr" hidden="1">{#N/A,#N/A,FALSE,"OPEN";#N/A,#N/A,FALSE,"PENDING";#N/A,#N/A,FALSE,"CLOSED"}</definedName>
    <definedName name="tu" localSheetId="2" hidden="1">{#N/A,#N/A,FALSE,"OPEN";#N/A,#N/A,FALSE,"PENDING";#N/A,#N/A,FALSE,"CLOSED"}</definedName>
    <definedName name="tu" localSheetId="3" hidden="1">{#N/A,#N/A,FALSE,"OPEN";#N/A,#N/A,FALSE,"PENDING";#N/A,#N/A,FALSE,"CLOSED"}</definedName>
    <definedName name="tu" localSheetId="1" hidden="1">{#N/A,#N/A,FALSE,"OPEN";#N/A,#N/A,FALSE,"PENDING";#N/A,#N/A,FALSE,"CLOSED"}</definedName>
    <definedName name="tu" localSheetId="8" hidden="1">{#N/A,#N/A,FALSE,"OPEN";#N/A,#N/A,FALSE,"PENDING";#N/A,#N/A,FALSE,"CLOSED"}</definedName>
    <definedName name="tu" localSheetId="7" hidden="1">{#N/A,#N/A,FALSE,"OPEN";#N/A,#N/A,FALSE,"PENDING";#N/A,#N/A,FALSE,"CLOSED"}</definedName>
    <definedName name="tu" localSheetId="6" hidden="1">{#N/A,#N/A,FALSE,"OPEN";#N/A,#N/A,FALSE,"PENDING";#N/A,#N/A,FALSE,"CLOSED"}</definedName>
    <definedName name="tu" localSheetId="9" hidden="1">{#N/A,#N/A,FALSE,"OPEN";#N/A,#N/A,FALSE,"PENDING";#N/A,#N/A,FALSE,"CLOSED"}</definedName>
    <definedName name="tu" hidden="1">{#N/A,#N/A,FALSE,"OPEN";#N/A,#N/A,FALSE,"PENDING";#N/A,#N/A,FALSE,"CLOSED"}</definedName>
    <definedName name="type" localSheetId="8">#REF!</definedName>
    <definedName name="type" localSheetId="7">#REF!</definedName>
    <definedName name="type" localSheetId="9">#REF!</definedName>
    <definedName name="type">#REF!</definedName>
    <definedName name="U_C">5.678</definedName>
    <definedName name="uj" localSheetId="8" hidden="1">{#N/A,#N/A,FALSE,"Project Properties";#N/A,#N/A,FALSE,"Eng %";#N/A,#N/A,FALSE,"ENGFORM";#N/A,#N/A,FALSE,"staffing";#N/A,#N/A,FALSE,"spending"}</definedName>
    <definedName name="uj" localSheetId="7" hidden="1">{#N/A,#N/A,FALSE,"Project Properties";#N/A,#N/A,FALSE,"Eng %";#N/A,#N/A,FALSE,"ENGFORM";#N/A,#N/A,FALSE,"staffing";#N/A,#N/A,FALSE,"spending"}</definedName>
    <definedName name="uj" localSheetId="9" hidden="1">{#N/A,#N/A,FALSE,"Project Properties";#N/A,#N/A,FALSE,"Eng %";#N/A,#N/A,FALSE,"ENGFORM";#N/A,#N/A,FALSE,"staffing";#N/A,#N/A,FALSE,"spending"}</definedName>
    <definedName name="uj" hidden="1">{#N/A,#N/A,FALSE,"Project Properties";#N/A,#N/A,FALSE,"Eng %";#N/A,#N/A,FALSE,"ENGFORM";#N/A,#N/A,FALSE,"staffing";#N/A,#N/A,FALSE,"spending"}</definedName>
    <definedName name="unconscurr" localSheetId="8">#REF!</definedName>
    <definedName name="unconscurr" localSheetId="7">#REF!</definedName>
    <definedName name="unconscurr" localSheetId="9">#REF!</definedName>
    <definedName name="unconscurr">#REF!</definedName>
    <definedName name="unconsldbck" localSheetId="8">#REF!</definedName>
    <definedName name="unconsldbck" localSheetId="7">#REF!</definedName>
    <definedName name="unconsldbck" localSheetId="9">#REF!</definedName>
    <definedName name="unconsldbck">#REF!</definedName>
    <definedName name="unit" localSheetId="8">#REF!</definedName>
    <definedName name="unit" localSheetId="7">#REF!</definedName>
    <definedName name="unit" localSheetId="9">#REF!</definedName>
    <definedName name="unit">#REF!</definedName>
    <definedName name="Unround_Flag" localSheetId="8">#REF!</definedName>
    <definedName name="Unround_Flag" localSheetId="7">#REF!</definedName>
    <definedName name="Unround_Flag" localSheetId="9">#REF!</definedName>
    <definedName name="Unround_Flag">#REF!</definedName>
    <definedName name="UofC" localSheetId="8">#REF!</definedName>
    <definedName name="UofC" localSheetId="7">#REF!</definedName>
    <definedName name="UofC" localSheetId="9">#REF!</definedName>
    <definedName name="UofC">#REF!</definedName>
    <definedName name="UofM" localSheetId="8">#REF!</definedName>
    <definedName name="UofM" localSheetId="7">#REF!</definedName>
    <definedName name="UofM" localSheetId="9">#REF!</definedName>
    <definedName name="UofM">#REF!</definedName>
    <definedName name="uruguay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SD" localSheetId="8">#REF!</definedName>
    <definedName name="USD" localSheetId="7">#REF!</definedName>
    <definedName name="USD" localSheetId="9">#REF!</definedName>
    <definedName name="USD">#REF!</definedName>
    <definedName name="v" localSheetId="2" hidden="1">{#N/A,#N/A,FALSE,"OPEN";#N/A,#N/A,FALSE,"PENDING";#N/A,#N/A,FALSE,"CLOSED"}</definedName>
    <definedName name="v" localSheetId="3" hidden="1">{#N/A,#N/A,FALSE,"OPEN";#N/A,#N/A,FALSE,"PENDING";#N/A,#N/A,FALSE,"CLOSED"}</definedName>
    <definedName name="v" localSheetId="1" hidden="1">{#N/A,#N/A,FALSE,"OPEN";#N/A,#N/A,FALSE,"PENDING";#N/A,#N/A,FALSE,"CLOSED"}</definedName>
    <definedName name="v" localSheetId="8" hidden="1">{#N/A,#N/A,FALSE,"OPEN";#N/A,#N/A,FALSE,"PENDING";#N/A,#N/A,FALSE,"CLOSED"}</definedName>
    <definedName name="v" localSheetId="7" hidden="1">{#N/A,#N/A,FALSE,"OPEN";#N/A,#N/A,FALSE,"PENDING";#N/A,#N/A,FALSE,"CLOSED"}</definedName>
    <definedName name="v" localSheetId="6" hidden="1">{#N/A,#N/A,FALSE,"OPEN";#N/A,#N/A,FALSE,"PENDING";#N/A,#N/A,FALSE,"CLOSED"}</definedName>
    <definedName name="v" localSheetId="9" hidden="1">{#N/A,#N/A,FALSE,"OPEN";#N/A,#N/A,FALSE,"PENDING";#N/A,#N/A,FALSE,"CLOSED"}</definedName>
    <definedName name="v" hidden="1">{#N/A,#N/A,FALSE,"OPEN";#N/A,#N/A,FALSE,"PENDING";#N/A,#N/A,FALSE,"CLOSED"}</definedName>
    <definedName name="VA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A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A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AL" localSheetId="2" hidden="1">{#N/A,#N/A,FALSE,"L&amp;M Performance";#N/A,#N/A,FALSE,"Brand Performance";#N/A,#N/A,FALSE,"Marlboro Performance"}</definedName>
    <definedName name="VAL" localSheetId="3" hidden="1">{#N/A,#N/A,FALSE,"L&amp;M Performance";#N/A,#N/A,FALSE,"Brand Performance";#N/A,#N/A,FALSE,"Marlboro Performance"}</definedName>
    <definedName name="VAL" localSheetId="1" hidden="1">{#N/A,#N/A,FALSE,"L&amp;M Performance";#N/A,#N/A,FALSE,"Brand Performance";#N/A,#N/A,FALSE,"Marlboro Performance"}</definedName>
    <definedName name="VAL" localSheetId="8" hidden="1">{#N/A,#N/A,FALSE,"L&amp;M Performance";#N/A,#N/A,FALSE,"Brand Performance";#N/A,#N/A,FALSE,"Marlboro Performance"}</definedName>
    <definedName name="VAL" localSheetId="7" hidden="1">{#N/A,#N/A,FALSE,"L&amp;M Performance";#N/A,#N/A,FALSE,"Brand Performance";#N/A,#N/A,FALSE,"Marlboro Performance"}</definedName>
    <definedName name="VAL" localSheetId="6" hidden="1">{#N/A,#N/A,FALSE,"L&amp;M Performance";#N/A,#N/A,FALSE,"Brand Performance";#N/A,#N/A,FALSE,"Marlboro Performance"}</definedName>
    <definedName name="VAL" localSheetId="9" hidden="1">{#N/A,#N/A,FALSE,"L&amp;M Performance";#N/A,#N/A,FALSE,"Brand Performance";#N/A,#N/A,FALSE,"Marlboro Performance"}</definedName>
    <definedName name="VAL" hidden="1">{#N/A,#N/A,FALSE,"L&amp;M Performance";#N/A,#N/A,FALSE,"Brand Performance";#N/A,#N/A,FALSE,"Marlboro Performance"}</definedName>
    <definedName name="ValidPeriods" localSheetId="8">#REF!</definedName>
    <definedName name="ValidPeriods" localSheetId="7">#REF!</definedName>
    <definedName name="ValidPeriods" localSheetId="9">#REF!</definedName>
    <definedName name="ValidPeriods">#REF!</definedName>
    <definedName name="Values" localSheetId="8">#REF!</definedName>
    <definedName name="Values" localSheetId="7">#REF!</definedName>
    <definedName name="Values" localSheetId="9">#REF!</definedName>
    <definedName name="Values">#REF!</definedName>
    <definedName name="values_array" localSheetId="8">{"VOLUME","SUM(VOLUME)","YNNNN",FALSE}</definedName>
    <definedName name="values_array" localSheetId="7">{"VOLUME","SUM(VOLUME)","YNNNN",FALSE}</definedName>
    <definedName name="values_array" localSheetId="9">{"VOLUME","SUM(VOLUME)","YNNNN",FALSE}</definedName>
    <definedName name="values_array">{"VOLUME","SUM(VOLUME)","YNNNN",FALSE}</definedName>
    <definedName name="Var1Bot" localSheetId="8">#REF!</definedName>
    <definedName name="Var1Bot" localSheetId="7">#REF!</definedName>
    <definedName name="Var1Bot" localSheetId="9">#REF!</definedName>
    <definedName name="Var1Bot">#REF!</definedName>
    <definedName name="Var1Top" localSheetId="8">#REF!</definedName>
    <definedName name="Var1Top" localSheetId="7">#REF!</definedName>
    <definedName name="Var1Top" localSheetId="9">#REF!</definedName>
    <definedName name="Var1Top">#REF!</definedName>
    <definedName name="Var1VariBot" localSheetId="8">#REF!</definedName>
    <definedName name="Var1VariBot" localSheetId="7">#REF!</definedName>
    <definedName name="Var1VariBot" localSheetId="9">#REF!</definedName>
    <definedName name="Var1VariBot">#REF!</definedName>
    <definedName name="Var1VariTop" localSheetId="8">#REF!</definedName>
    <definedName name="Var1VariTop" localSheetId="7">#REF!</definedName>
    <definedName name="Var1VariTop" localSheetId="9">#REF!</definedName>
    <definedName name="Var1VariTop">#REF!</definedName>
    <definedName name="Var2Bot" localSheetId="8">#REF!</definedName>
    <definedName name="Var2Bot" localSheetId="7">#REF!</definedName>
    <definedName name="Var2Bot" localSheetId="9">#REF!</definedName>
    <definedName name="Var2Bot">#REF!</definedName>
    <definedName name="Var2Top" localSheetId="8">#REF!</definedName>
    <definedName name="Var2Top" localSheetId="7">#REF!</definedName>
    <definedName name="Var2Top" localSheetId="9">#REF!</definedName>
    <definedName name="Var2Top">#REF!</definedName>
    <definedName name="Var2VariBot" localSheetId="8">#REF!</definedName>
    <definedName name="Var2VariBot" localSheetId="7">#REF!</definedName>
    <definedName name="Var2VariBot" localSheetId="9">#REF!</definedName>
    <definedName name="Var2VariBot">#REF!</definedName>
    <definedName name="Var2VariTop" localSheetId="8">#REF!</definedName>
    <definedName name="Var2VariTop" localSheetId="7">#REF!</definedName>
    <definedName name="Var2VariTop" localSheetId="9">#REF!</definedName>
    <definedName name="Var2VariTop">#REF!</definedName>
    <definedName name="VAS" localSheetId="8">#REF!</definedName>
    <definedName name="VAS" localSheetId="7">#REF!</definedName>
    <definedName name="VAS" localSheetId="9">#REF!</definedName>
    <definedName name="VAS">#REF!</definedName>
    <definedName name="VATC" localSheetId="8">#REF!</definedName>
    <definedName name="VATC" localSheetId="7">#REF!</definedName>
    <definedName name="VATC" localSheetId="9">#REF!</definedName>
    <definedName name="VATC">#REF!</definedName>
    <definedName name="vav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av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av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av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b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d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s" localSheetId="2" hidden="1">{#N/A,#N/A,FALSE,"OPEN";#N/A,#N/A,FALSE,"PENDING";#N/A,#N/A,FALSE,"CLOSED"}</definedName>
    <definedName name="vds" localSheetId="3" hidden="1">{#N/A,#N/A,FALSE,"OPEN";#N/A,#N/A,FALSE,"PENDING";#N/A,#N/A,FALSE,"CLOSED"}</definedName>
    <definedName name="vds" localSheetId="1" hidden="1">{#N/A,#N/A,FALSE,"OPEN";#N/A,#N/A,FALSE,"PENDING";#N/A,#N/A,FALSE,"CLOSED"}</definedName>
    <definedName name="vds" localSheetId="8" hidden="1">{#N/A,#N/A,FALSE,"OPEN";#N/A,#N/A,FALSE,"PENDING";#N/A,#N/A,FALSE,"CLOSED"}</definedName>
    <definedName name="vds" localSheetId="7" hidden="1">{#N/A,#N/A,FALSE,"OPEN";#N/A,#N/A,FALSE,"PENDING";#N/A,#N/A,FALSE,"CLOSED"}</definedName>
    <definedName name="vds" localSheetId="6" hidden="1">{#N/A,#N/A,FALSE,"OPEN";#N/A,#N/A,FALSE,"PENDING";#N/A,#N/A,FALSE,"CLOSED"}</definedName>
    <definedName name="vds" localSheetId="9" hidden="1">{#N/A,#N/A,FALSE,"OPEN";#N/A,#N/A,FALSE,"PENDING";#N/A,#N/A,FALSE,"CLOSED"}</definedName>
    <definedName name="vds" hidden="1">{#N/A,#N/A,FALSE,"OPEN";#N/A,#N/A,FALSE,"PENDING";#N/A,#N/A,FALSE,"CLOSED"}</definedName>
    <definedName name="VERSION" localSheetId="8">#REF!</definedName>
    <definedName name="VERSION" localSheetId="7">#REF!</definedName>
    <definedName name="VERSION" localSheetId="9">#REF!</definedName>
    <definedName name="VERSION">#REF!</definedName>
    <definedName name="VFSD" localSheetId="8" hidden="1">{#N/A,#N/A,FALSE,"L&amp;M Performance";#N/A,#N/A,FALSE,"Brand Performance";#N/A,#N/A,FALSE,"Marlboro Performance"}</definedName>
    <definedName name="VFSD" localSheetId="7" hidden="1">{#N/A,#N/A,FALSE,"L&amp;M Performance";#N/A,#N/A,FALSE,"Brand Performance";#N/A,#N/A,FALSE,"Marlboro Performance"}</definedName>
    <definedName name="VFSD" localSheetId="9" hidden="1">{#N/A,#N/A,FALSE,"L&amp;M Performance";#N/A,#N/A,FALSE,"Brand Performance";#N/A,#N/A,FALSE,"Marlboro Performance"}</definedName>
    <definedName name="VFSD" hidden="1">{#N/A,#N/A,FALSE,"L&amp;M Performance";#N/A,#N/A,FALSE,"Brand Performance";#N/A,#N/A,FALSE,"Marlboro Performance"}</definedName>
    <definedName name="vg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GF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GF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G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IEW_3" localSheetId="8">#REF!</definedName>
    <definedName name="VIEW_3" localSheetId="7">#REF!</definedName>
    <definedName name="VIEW_3" localSheetId="9">#REF!</definedName>
    <definedName name="VIEW_3">#REF!</definedName>
    <definedName name="vjvjhvf" localSheetId="8">{"test","Core Scenario",FALSE,"Cash Flow Analysis"}</definedName>
    <definedName name="vjvjhvf" localSheetId="7">{"test","Core Scenario",FALSE,"Cash Flow Analysis"}</definedName>
    <definedName name="vjvjhvf" localSheetId="9">{"test","Core Scenario",FALSE,"Cash Flow Analysis"}</definedName>
    <definedName name="vjvjhvf">{"test","Core Scenario",FALSE,"Cash Flow Analysis"}</definedName>
    <definedName name="VMC" localSheetId="8">#REF!</definedName>
    <definedName name="VMC" localSheetId="7">#REF!</definedName>
    <definedName name="VMC" localSheetId="9">#REF!</definedName>
    <definedName name="VMC">#REF!</definedName>
    <definedName name="VOL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OL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OL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OL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OLGRWTH" localSheetId="8">#REF!</definedName>
    <definedName name="VOLGRWTH" localSheetId="7">#REF!</definedName>
    <definedName name="VOLGRWTH" localSheetId="9">#REF!</definedName>
    <definedName name="VOLGRWTH">#REF!</definedName>
    <definedName name="voll" localSheetId="8">#REF!</definedName>
    <definedName name="voll" localSheetId="7">#REF!</definedName>
    <definedName name="voll" localSheetId="9">#REF!</definedName>
    <definedName name="voll">#REF!</definedName>
    <definedName name="volumen" localSheetId="8">#REF!</definedName>
    <definedName name="volumen" localSheetId="7">#REF!</definedName>
    <definedName name="volumen" localSheetId="9">#REF!</definedName>
    <definedName name="volumen">#REF!</definedName>
    <definedName name="VRISumMonth" localSheetId="8">#REF!</definedName>
    <definedName name="VRISumMonth" localSheetId="7">#REF!</definedName>
    <definedName name="VRISumMonth" localSheetId="9">#REF!</definedName>
    <definedName name="VRISumMonth">#REF!</definedName>
    <definedName name="VRISumYtdQua" localSheetId="8">#REF!</definedName>
    <definedName name="VRISumYtdQua" localSheetId="7">#REF!</definedName>
    <definedName name="VRISumYtdQua" localSheetId="9">#REF!</definedName>
    <definedName name="VRISumYtdQua">#REF!</definedName>
    <definedName name="VV" localSheetId="2" hidden="1">{#N/A,#N/A,FALSE,"OPEN";#N/A,#N/A,FALSE,"PENDING";#N/A,#N/A,FALSE,"CLOSED"}</definedName>
    <definedName name="VV" localSheetId="3" hidden="1">{#N/A,#N/A,FALSE,"OPEN";#N/A,#N/A,FALSE,"PENDING";#N/A,#N/A,FALSE,"CLOSED"}</definedName>
    <definedName name="VV" localSheetId="1" hidden="1">{#N/A,#N/A,FALSE,"OPEN";#N/A,#N/A,FALSE,"PENDING";#N/A,#N/A,FALSE,"CLOSED"}</definedName>
    <definedName name="VV" localSheetId="8" hidden="1">{#N/A,#N/A,FALSE,"OPEN";#N/A,#N/A,FALSE,"PENDING";#N/A,#N/A,FALSE,"CLOSED"}</definedName>
    <definedName name="VV" localSheetId="7" hidden="1">{#N/A,#N/A,FALSE,"OPEN";#N/A,#N/A,FALSE,"PENDING";#N/A,#N/A,FALSE,"CLOSED"}</definedName>
    <definedName name="VV" localSheetId="6" hidden="1">{#N/A,#N/A,FALSE,"OPEN";#N/A,#N/A,FALSE,"PENDING";#N/A,#N/A,FALSE,"CLOSED"}</definedName>
    <definedName name="VV" localSheetId="9" hidden="1">{#N/A,#N/A,FALSE,"OPEN";#N/A,#N/A,FALSE,"PENDING";#N/A,#N/A,FALSE,"CLOSED"}</definedName>
    <definedName name="VV" hidden="1">{#N/A,#N/A,FALSE,"OPEN";#N/A,#N/A,FALSE,"PENDING";#N/A,#N/A,FALSE,"CLOSED"}</definedName>
    <definedName name="VVC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C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CS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C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v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v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v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vv" localSheetId="2" hidden="1">{#N/A,#N/A,FALSE,"OPEN";#N/A,#N/A,FALSE,"PENDING";#N/A,#N/A,FALSE,"CLOSED"}</definedName>
    <definedName name="vvvv" localSheetId="3" hidden="1">{#N/A,#N/A,FALSE,"OPEN";#N/A,#N/A,FALSE,"PENDING";#N/A,#N/A,FALSE,"CLOSED"}</definedName>
    <definedName name="vvvv" localSheetId="1" hidden="1">{#N/A,#N/A,FALSE,"OPEN";#N/A,#N/A,FALSE,"PENDING";#N/A,#N/A,FALSE,"CLOSED"}</definedName>
    <definedName name="vvvv" localSheetId="8" hidden="1">{#N/A,#N/A,FALSE,"OPEN";#N/A,#N/A,FALSE,"PENDING";#N/A,#N/A,FALSE,"CLOSED"}</definedName>
    <definedName name="vvvv" localSheetId="7" hidden="1">{#N/A,#N/A,FALSE,"OPEN";#N/A,#N/A,FALSE,"PENDING";#N/A,#N/A,FALSE,"CLOSED"}</definedName>
    <definedName name="vvvv" localSheetId="6" hidden="1">{#N/A,#N/A,FALSE,"OPEN";#N/A,#N/A,FALSE,"PENDING";#N/A,#N/A,FALSE,"CLOSED"}</definedName>
    <definedName name="vvvv" localSheetId="9" hidden="1">{#N/A,#N/A,FALSE,"OPEN";#N/A,#N/A,FALSE,"PENDING";#N/A,#N/A,FALSE,"CLOSED"}</definedName>
    <definedName name="vvvv" hidden="1">{#N/A,#N/A,FALSE,"OPEN";#N/A,#N/A,FALSE,"PENDING";#N/A,#N/A,FALSE,"CLOSED"}</definedName>
    <definedName name="w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.off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areh" localSheetId="8">#REF!</definedName>
    <definedName name="wareh" localSheetId="7">#REF!</definedName>
    <definedName name="wareh" localSheetId="9">#REF!</definedName>
    <definedName name="wareh">#REF!</definedName>
    <definedName name="we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hen_3Party" localSheetId="8">#REF!</definedName>
    <definedName name="When_3Party" localSheetId="7">#REF!</definedName>
    <definedName name="When_3Party" localSheetId="9">#REF!</definedName>
    <definedName name="When_3Party">#REF!</definedName>
    <definedName name="When_Comms" localSheetId="8">#REF!</definedName>
    <definedName name="When_Comms" localSheetId="7">#REF!</definedName>
    <definedName name="When_Comms" localSheetId="9">#REF!</definedName>
    <definedName name="When_Comms">#REF!</definedName>
    <definedName name="When_Consult" localSheetId="8">#REF!</definedName>
    <definedName name="When_Consult" localSheetId="7">#REF!</definedName>
    <definedName name="When_Consult" localSheetId="9">#REF!</definedName>
    <definedName name="When_Consult">#REF!</definedName>
    <definedName name="When_HW" localSheetId="8">#REF!</definedName>
    <definedName name="When_HW" localSheetId="7">#REF!</definedName>
    <definedName name="When_HW" localSheetId="9">#REF!</definedName>
    <definedName name="When_HW">#REF!</definedName>
    <definedName name="When_HWCapex" localSheetId="8">#REF!</definedName>
    <definedName name="When_HWCapex" localSheetId="7">#REF!</definedName>
    <definedName name="When_HWCapex" localSheetId="9">#REF!</definedName>
    <definedName name="When_HWCapex">#REF!</definedName>
    <definedName name="When_HWMaint" localSheetId="8">#REF!</definedName>
    <definedName name="When_HWMaint" localSheetId="7">#REF!</definedName>
    <definedName name="When_HWMaint" localSheetId="9">#REF!</definedName>
    <definedName name="When_HWMaint">#REF!</definedName>
    <definedName name="When_LAN" localSheetId="8">#REF!</definedName>
    <definedName name="When_LAN" localSheetId="7">#REF!</definedName>
    <definedName name="When_LAN" localSheetId="9">#REF!</definedName>
    <definedName name="When_LAN">#REF!</definedName>
    <definedName name="When_Other" localSheetId="8">#REF!</definedName>
    <definedName name="When_Other" localSheetId="7">#REF!</definedName>
    <definedName name="When_Other" localSheetId="9">#REF!</definedName>
    <definedName name="When_Other">#REF!</definedName>
    <definedName name="When_PayCon" localSheetId="8">#REF!</definedName>
    <definedName name="When_PayCon" localSheetId="7">#REF!</definedName>
    <definedName name="When_PayCon" localSheetId="9">#REF!</definedName>
    <definedName name="When_PayCon">#REF!</definedName>
    <definedName name="When_PayPerm" localSheetId="8">#REF!</definedName>
    <definedName name="When_PayPerm" localSheetId="7">#REF!</definedName>
    <definedName name="When_PayPerm" localSheetId="9">#REF!</definedName>
    <definedName name="When_PayPerm">#REF!</definedName>
    <definedName name="When_People" localSheetId="8">#REF!</definedName>
    <definedName name="When_People" localSheetId="7">#REF!</definedName>
    <definedName name="When_People" localSheetId="9">#REF!</definedName>
    <definedName name="When_People">#REF!</definedName>
    <definedName name="When_Phone" localSheetId="8">#REF!</definedName>
    <definedName name="When_Phone" localSheetId="7">#REF!</definedName>
    <definedName name="When_Phone" localSheetId="9">#REF!</definedName>
    <definedName name="When_Phone">#REF!</definedName>
    <definedName name="When_Recruit" localSheetId="8">#REF!</definedName>
    <definedName name="When_Recruit" localSheetId="7">#REF!</definedName>
    <definedName name="When_Recruit" localSheetId="9">#REF!</definedName>
    <definedName name="When_Recruit">#REF!</definedName>
    <definedName name="When_Redun" localSheetId="8">#REF!</definedName>
    <definedName name="When_Redun" localSheetId="7">#REF!</definedName>
    <definedName name="When_Redun" localSheetId="9">#REF!</definedName>
    <definedName name="When_Redun">#REF!</definedName>
    <definedName name="When_SWCapex" localSheetId="8">#REF!</definedName>
    <definedName name="When_SWCapex" localSheetId="7">#REF!</definedName>
    <definedName name="When_SWCapex" localSheetId="9">#REF!</definedName>
    <definedName name="When_SWCapex">#REF!</definedName>
    <definedName name="When_SWMaint" localSheetId="8">#REF!</definedName>
    <definedName name="When_SWMaint" localSheetId="7">#REF!</definedName>
    <definedName name="When_SWMaint" localSheetId="9">#REF!</definedName>
    <definedName name="When_SWMaint">#REF!</definedName>
    <definedName name="When_Train" localSheetId="8">#REF!</definedName>
    <definedName name="When_Train" localSheetId="7">#REF!</definedName>
    <definedName name="When_Train" localSheetId="9">#REF!</definedName>
    <definedName name="When_Train">#REF!</definedName>
    <definedName name="When_Travel" localSheetId="8">#REF!</definedName>
    <definedName name="When_Travel" localSheetId="7">#REF!</definedName>
    <definedName name="When_Travel" localSheetId="9">#REF!</definedName>
    <definedName name="When_Travel">#REF!</definedName>
    <definedName name="When_WAN" localSheetId="8">#REF!</definedName>
    <definedName name="When_WAN" localSheetId="7">#REF!</definedName>
    <definedName name="When_WAN" localSheetId="9">#REF!</definedName>
    <definedName name="When_WAN">#REF!</definedName>
    <definedName name="WHY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IP_row" localSheetId="8">#REF!</definedName>
    <definedName name="WIP_row" localSheetId="7">#REF!</definedName>
    <definedName name="WIP_row" localSheetId="9">#REF!</definedName>
    <definedName name="WIP_row">#REF!</definedName>
    <definedName name="WIPRes_row" localSheetId="8">#REF!</definedName>
    <definedName name="WIPRes_row" localSheetId="7">#REF!</definedName>
    <definedName name="WIPRes_row" localSheetId="9">#REF!</definedName>
    <definedName name="WIPRes_row">#REF!</definedName>
    <definedName name="wp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q" localSheetId="2" hidden="1">{#N/A,#N/A,FALSE,"OPEN";#N/A,#N/A,FALSE,"PENDING";#N/A,#N/A,FALSE,"CLOSED"}</definedName>
    <definedName name="wq" localSheetId="3" hidden="1">{#N/A,#N/A,FALSE,"OPEN";#N/A,#N/A,FALSE,"PENDING";#N/A,#N/A,FALSE,"CLOSED"}</definedName>
    <definedName name="wq" localSheetId="1" hidden="1">{#N/A,#N/A,FALSE,"OPEN";#N/A,#N/A,FALSE,"PENDING";#N/A,#N/A,FALSE,"CLOSED"}</definedName>
    <definedName name="wq" localSheetId="8" hidden="1">{#N/A,#N/A,FALSE,"OPEN";#N/A,#N/A,FALSE,"PENDING";#N/A,#N/A,FALSE,"CLOSED"}</definedName>
    <definedName name="wq" localSheetId="7" hidden="1">{#N/A,#N/A,FALSE,"OPEN";#N/A,#N/A,FALSE,"PENDING";#N/A,#N/A,FALSE,"CLOSED"}</definedName>
    <definedName name="wq" localSheetId="6" hidden="1">{#N/A,#N/A,FALSE,"OPEN";#N/A,#N/A,FALSE,"PENDING";#N/A,#N/A,FALSE,"CLOSED"}</definedName>
    <definedName name="wq" localSheetId="9" hidden="1">{#N/A,#N/A,FALSE,"OPEN";#N/A,#N/A,FALSE,"PENDING";#N/A,#N/A,FALSE,"CLOSED"}</definedName>
    <definedName name="wq" hidden="1">{#N/A,#N/A,FALSE,"OPEN";#N/A,#N/A,FALSE,"PENDING";#N/A,#N/A,FALSE,"CLOSED"}</definedName>
    <definedName name="wr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iteoffs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1996._.AND._.ONGOING." localSheetId="2" hidden="1">{#N/A,#N/A,FALSE,"1996 P&amp;L SCO (lb)";#N/A,#N/A,FALSE,"1996 P&amp;L SCO (PK)";#N/A,#N/A,FALSE,"ONG P&amp;L SCO (LB)";#N/A,#N/A,FALSE,"ONG P&amp;L SCO (PK)"}</definedName>
    <definedName name="wrn.1996._.AND._.ONGOING." localSheetId="3" hidden="1">{#N/A,#N/A,FALSE,"1996 P&amp;L SCO (lb)";#N/A,#N/A,FALSE,"1996 P&amp;L SCO (PK)";#N/A,#N/A,FALSE,"ONG P&amp;L SCO (LB)";#N/A,#N/A,FALSE,"ONG P&amp;L SCO (PK)"}</definedName>
    <definedName name="wrn.1996._.AND._.ONGOING." localSheetId="1" hidden="1">{#N/A,#N/A,FALSE,"1996 P&amp;L SCO (lb)";#N/A,#N/A,FALSE,"1996 P&amp;L SCO (PK)";#N/A,#N/A,FALSE,"ONG P&amp;L SCO (LB)";#N/A,#N/A,FALSE,"ONG P&amp;L SCO (PK)"}</definedName>
    <definedName name="wrn.1996._.AND._.ONGOING." localSheetId="8" hidden="1">{#N/A,#N/A,FALSE,"1996 P&amp;L SCO (lb)";#N/A,#N/A,FALSE,"1996 P&amp;L SCO (PK)";#N/A,#N/A,FALSE,"ONG P&amp;L SCO (LB)";#N/A,#N/A,FALSE,"ONG P&amp;L SCO (PK)"}</definedName>
    <definedName name="wrn.1996._.AND._.ONGOING." localSheetId="7" hidden="1">{#N/A,#N/A,FALSE,"1996 P&amp;L SCO (lb)";#N/A,#N/A,FALSE,"1996 P&amp;L SCO (PK)";#N/A,#N/A,FALSE,"ONG P&amp;L SCO (LB)";#N/A,#N/A,FALSE,"ONG P&amp;L SCO (PK)"}</definedName>
    <definedName name="wrn.1996._.AND._.ONGOING." localSheetId="6" hidden="1">{#N/A,#N/A,FALSE,"1996 P&amp;L SCO (lb)";#N/A,#N/A,FALSE,"1996 P&amp;L SCO (PK)";#N/A,#N/A,FALSE,"ONG P&amp;L SCO (LB)";#N/A,#N/A,FALSE,"ONG P&amp;L SCO (PK)"}</definedName>
    <definedName name="wrn.1996._.AND._.ONGOING." localSheetId="9" hidden="1">{#N/A,#N/A,FALSE,"1996 P&amp;L SCO (lb)";#N/A,#N/A,FALSE,"1996 P&amp;L SCO (PK)";#N/A,#N/A,FALSE,"ONG P&amp;L SCO (LB)";#N/A,#N/A,FALSE,"ONG P&amp;L SCO (PK)"}</definedName>
    <definedName name="wrn.1996._.AND._.ONGOING." hidden="1">{#N/A,#N/A,FALSE,"1996 P&amp;L SCO (lb)";#N/A,#N/A,FALSE,"1996 P&amp;L SCO (PK)";#N/A,#N/A,FALSE,"ONG P&amp;L SCO (LB)";#N/A,#N/A,FALSE,"ONG P&amp;L SCO (PK)"}</definedName>
    <definedName name="wrn.1996._.ONGOING._.LB." localSheetId="2" hidden="1">{#N/A,#N/A,FALSE,"Assumptions";#N/A,#N/A,FALSE,"1996 P&amp;L SCO (lb)";#N/A,#N/A,FALSE,"ONG P&amp;L SCO (LB)"}</definedName>
    <definedName name="wrn.1996._.ONGOING._.LB." localSheetId="3" hidden="1">{#N/A,#N/A,FALSE,"Assumptions";#N/A,#N/A,FALSE,"1996 P&amp;L SCO (lb)";#N/A,#N/A,FALSE,"ONG P&amp;L SCO (LB)"}</definedName>
    <definedName name="wrn.1996._.ONGOING._.LB." localSheetId="1" hidden="1">{#N/A,#N/A,FALSE,"Assumptions";#N/A,#N/A,FALSE,"1996 P&amp;L SCO (lb)";#N/A,#N/A,FALSE,"ONG P&amp;L SCO (LB)"}</definedName>
    <definedName name="wrn.1996._.ONGOING._.LB." localSheetId="8" hidden="1">{#N/A,#N/A,FALSE,"Assumptions";#N/A,#N/A,FALSE,"1996 P&amp;L SCO (lb)";#N/A,#N/A,FALSE,"ONG P&amp;L SCO (LB)"}</definedName>
    <definedName name="wrn.1996._.ONGOING._.LB." localSheetId="7" hidden="1">{#N/A,#N/A,FALSE,"Assumptions";#N/A,#N/A,FALSE,"1996 P&amp;L SCO (lb)";#N/A,#N/A,FALSE,"ONG P&amp;L SCO (LB)"}</definedName>
    <definedName name="wrn.1996._.ONGOING._.LB." localSheetId="6" hidden="1">{#N/A,#N/A,FALSE,"Assumptions";#N/A,#N/A,FALSE,"1996 P&amp;L SCO (lb)";#N/A,#N/A,FALSE,"ONG P&amp;L SCO (LB)"}</definedName>
    <definedName name="wrn.1996._.ONGOING._.LB." localSheetId="9" hidden="1">{#N/A,#N/A,FALSE,"Assumptions";#N/A,#N/A,FALSE,"1996 P&amp;L SCO (lb)";#N/A,#N/A,FALSE,"ONG P&amp;L SCO (LB)"}</definedName>
    <definedName name="wrn.1996._.ONGOING._.LB." hidden="1">{#N/A,#N/A,FALSE,"Assumptions";#N/A,#N/A,FALSE,"1996 P&amp;L SCO (lb)";#N/A,#N/A,FALSE,"ONG P&amp;L SCO (LB)"}</definedName>
    <definedName name="wrn.1996._.Year._.one._.Ongoing." localSheetId="2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3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1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8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7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6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9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hidden="1">{#N/A,#N/A,FALSE,"1996 P&amp;L Pretzels (pk)";#N/A,#N/A,FALSE,"YEAR 1 P&amp;L Pretzels (pk)";#N/A,#N/A,FALSE,"ONGOING P&amp;L (pk) SNK CAN";#N/A,#N/A,FALSE,"Assumptions";#N/A,#N/A,FALSE,"assessment"}</definedName>
    <definedName name="wrn.1997._.and._.Ongoing." localSheetId="2" hidden="1">{#N/A,#N/A,FALSE,"1997 P&amp;L(pk) (Atlanta)";#N/A,#N/A,FALSE,"ONGOING P&amp;L(PK)(Atlanta)"}</definedName>
    <definedName name="wrn.1997._.and._.Ongoing." localSheetId="3" hidden="1">{#N/A,#N/A,FALSE,"1997 P&amp;L(pk) (Atlanta)";#N/A,#N/A,FALSE,"ONGOING P&amp;L(PK)(Atlanta)"}</definedName>
    <definedName name="wrn.1997._.and._.Ongoing." localSheetId="1" hidden="1">{#N/A,#N/A,FALSE,"1997 P&amp;L(pk) (Atlanta)";#N/A,#N/A,FALSE,"ONGOING P&amp;L(PK)(Atlanta)"}</definedName>
    <definedName name="wrn.1997._.and._.Ongoing." localSheetId="8" hidden="1">{#N/A,#N/A,FALSE,"1997 P&amp;L(pk) (Atlanta)";#N/A,#N/A,FALSE,"ONGOING P&amp;L(PK)(Atlanta)"}</definedName>
    <definedName name="wrn.1997._.and._.Ongoing." localSheetId="7" hidden="1">{#N/A,#N/A,FALSE,"1997 P&amp;L(pk) (Atlanta)";#N/A,#N/A,FALSE,"ONGOING P&amp;L(PK)(Atlanta)"}</definedName>
    <definedName name="wrn.1997._.and._.Ongoing." localSheetId="6" hidden="1">{#N/A,#N/A,FALSE,"1997 P&amp;L(pk) (Atlanta)";#N/A,#N/A,FALSE,"ONGOING P&amp;L(PK)(Atlanta)"}</definedName>
    <definedName name="wrn.1997._.and._.Ongoing." localSheetId="9" hidden="1">{#N/A,#N/A,FALSE,"1997 P&amp;L(pk) (Atlanta)";#N/A,#N/A,FALSE,"ONGOING P&amp;L(PK)(Atlanta)"}</definedName>
    <definedName name="wrn.1997._.and._.Ongoing." hidden="1">{#N/A,#N/A,FALSE,"1997 P&amp;L(pk) (Atlanta)";#N/A,#N/A,FALSE,"ONGOING P&amp;L(PK)(Atlanta)"}</definedName>
    <definedName name="wrn.1997._.Ongoing._.Assumptions." localSheetId="2" hidden="1">{#N/A,#N/A,FALSE,"Assumptions";#N/A,#N/A,FALSE,"1997 P&amp;L POTATO AC";#N/A,#N/A,FALSE,"ONGOING P&amp;L POTATO AC";#N/A,#N/A,FALSE,"ONGOING P&amp;L POTATO AC (70%)"}</definedName>
    <definedName name="wrn.1997._.Ongoing._.Assumptions." localSheetId="3" hidden="1">{#N/A,#N/A,FALSE,"Assumptions";#N/A,#N/A,FALSE,"1997 P&amp;L POTATO AC";#N/A,#N/A,FALSE,"ONGOING P&amp;L POTATO AC";#N/A,#N/A,FALSE,"ONGOING P&amp;L POTATO AC (70%)"}</definedName>
    <definedName name="wrn.1997._.Ongoing._.Assumptions." localSheetId="1" hidden="1">{#N/A,#N/A,FALSE,"Assumptions";#N/A,#N/A,FALSE,"1997 P&amp;L POTATO AC";#N/A,#N/A,FALSE,"ONGOING P&amp;L POTATO AC";#N/A,#N/A,FALSE,"ONGOING P&amp;L POTATO AC (70%)"}</definedName>
    <definedName name="wrn.1997._.Ongoing._.Assumptions." localSheetId="8" hidden="1">{#N/A,#N/A,FALSE,"Assumptions";#N/A,#N/A,FALSE,"1997 P&amp;L POTATO AC";#N/A,#N/A,FALSE,"ONGOING P&amp;L POTATO AC";#N/A,#N/A,FALSE,"ONGOING P&amp;L POTATO AC (70%)"}</definedName>
    <definedName name="wrn.1997._.Ongoing._.Assumptions." localSheetId="7" hidden="1">{#N/A,#N/A,FALSE,"Assumptions";#N/A,#N/A,FALSE,"1997 P&amp;L POTATO AC";#N/A,#N/A,FALSE,"ONGOING P&amp;L POTATO AC";#N/A,#N/A,FALSE,"ONGOING P&amp;L POTATO AC (70%)"}</definedName>
    <definedName name="wrn.1997._.Ongoing._.Assumptions." localSheetId="6" hidden="1">{#N/A,#N/A,FALSE,"Assumptions";#N/A,#N/A,FALSE,"1997 P&amp;L POTATO AC";#N/A,#N/A,FALSE,"ONGOING P&amp;L POTATO AC";#N/A,#N/A,FALSE,"ONGOING P&amp;L POTATO AC (70%)"}</definedName>
    <definedName name="wrn.1997._.Ongoing._.Assumptions." localSheetId="9" hidden="1">{#N/A,#N/A,FALSE,"Assumptions";#N/A,#N/A,FALSE,"1997 P&amp;L POTATO AC";#N/A,#N/A,FALSE,"ONGOING P&amp;L POTATO AC";#N/A,#N/A,FALSE,"ONGOING P&amp;L POTATO AC (70%)"}</definedName>
    <definedName name="wrn.1997._.Ongoing._.Assumptions." hidden="1">{#N/A,#N/A,FALSE,"Assumptions";#N/A,#N/A,FALSE,"1997 P&amp;L POTATO AC";#N/A,#N/A,FALSE,"ONGOING P&amp;L POTATO AC";#N/A,#N/A,FALSE,"ONGOING P&amp;L POTATO AC (70%)"}</definedName>
    <definedName name="wrn.1997._.ONGOING._.PK." localSheetId="2" hidden="1">{#N/A,#N/A,FALSE,"ONGOING P&amp;L POTATO AC";#N/A,#N/A,FALSE,"1997 P&amp;L POTATO AC"}</definedName>
    <definedName name="wrn.1997._.ONGOING._.PK." localSheetId="3" hidden="1">{#N/A,#N/A,FALSE,"ONGOING P&amp;L POTATO AC";#N/A,#N/A,FALSE,"1997 P&amp;L POTATO AC"}</definedName>
    <definedName name="wrn.1997._.ONGOING._.PK." localSheetId="1" hidden="1">{#N/A,#N/A,FALSE,"ONGOING P&amp;L POTATO AC";#N/A,#N/A,FALSE,"1997 P&amp;L POTATO AC"}</definedName>
    <definedName name="wrn.1997._.ONGOING._.PK." localSheetId="8" hidden="1">{#N/A,#N/A,FALSE,"ONGOING P&amp;L POTATO AC";#N/A,#N/A,FALSE,"1997 P&amp;L POTATO AC"}</definedName>
    <definedName name="wrn.1997._.ONGOING._.PK." localSheetId="7" hidden="1">{#N/A,#N/A,FALSE,"ONGOING P&amp;L POTATO AC";#N/A,#N/A,FALSE,"1997 P&amp;L POTATO AC"}</definedName>
    <definedName name="wrn.1997._.ONGOING._.PK." localSheetId="6" hidden="1">{#N/A,#N/A,FALSE,"ONGOING P&amp;L POTATO AC";#N/A,#N/A,FALSE,"1997 P&amp;L POTATO AC"}</definedName>
    <definedName name="wrn.1997._.ONGOING._.PK." localSheetId="9" hidden="1">{#N/A,#N/A,FALSE,"ONGOING P&amp;L POTATO AC";#N/A,#N/A,FALSE,"1997 P&amp;L POTATO AC"}</definedName>
    <definedName name="wrn.1997._.ONGOING._.PK." hidden="1">{#N/A,#N/A,FALSE,"ONGOING P&amp;L POTATO AC";#N/A,#N/A,FALSE,"1997 P&amp;L POTATO AC"}</definedName>
    <definedName name="wrn.ACTNISSU." localSheetId="2" hidden="1">{#N/A,#N/A,FALSE,"OPEN";#N/A,#N/A,FALSE,"PENDING";#N/A,#N/A,FALSE,"CLOSED"}</definedName>
    <definedName name="wrn.ACTNISSU." localSheetId="3" hidden="1">{#N/A,#N/A,FALSE,"OPEN";#N/A,#N/A,FALSE,"PENDING";#N/A,#N/A,FALSE,"CLOSED"}</definedName>
    <definedName name="wrn.ACTNISSU." localSheetId="1" hidden="1">{#N/A,#N/A,FALSE,"OPEN";#N/A,#N/A,FALSE,"PENDING";#N/A,#N/A,FALSE,"CLOSED"}</definedName>
    <definedName name="wrn.ACTNISSU." localSheetId="8" hidden="1">{#N/A,#N/A,FALSE,"OPEN";#N/A,#N/A,FALSE,"PENDING";#N/A,#N/A,FALSE,"CLOSED"}</definedName>
    <definedName name="wrn.ACTNISSU." localSheetId="7" hidden="1">{#N/A,#N/A,FALSE,"OPEN";#N/A,#N/A,FALSE,"PENDING";#N/A,#N/A,FALSE,"CLOSED"}</definedName>
    <definedName name="wrn.ACTNISSU." localSheetId="6" hidden="1">{#N/A,#N/A,FALSE,"OPEN";#N/A,#N/A,FALSE,"PENDING";#N/A,#N/A,FALSE,"CLOSED"}</definedName>
    <definedName name="wrn.ACTNISSU." localSheetId="9" hidden="1">{#N/A,#N/A,FALSE,"OPEN";#N/A,#N/A,FALSE,"PENDING";#N/A,#N/A,FALSE,"CLOSED"}</definedName>
    <definedName name="wrn.ACTNISSU." hidden="1">{#N/A,#N/A,FALSE,"OPEN";#N/A,#N/A,FALSE,"PENDING";#N/A,#N/A,FALSE,"CLOSED"}</definedName>
    <definedName name="wrn.ALL." localSheetId="8" hidden="1">{"SUMMARY",#N/A,FALSE,"Interest Analysis";"DETAIL",#N/A,FALSE,"Interest Analysis"}</definedName>
    <definedName name="wrn.ALL." localSheetId="7" hidden="1">{"SUMMARY",#N/A,FALSE,"Interest Analysis";"DETAIL",#N/A,FALSE,"Interest Analysis"}</definedName>
    <definedName name="wrn.ALL." localSheetId="9" hidden="1">{"SUMMARY",#N/A,FALSE,"Interest Analysis";"DETAIL",#N/A,FALSE,"Interest Analysis"}</definedName>
    <definedName name="wrn.ALL." hidden="1">{"SUMMARY",#N/A,FALSE,"Interest Analysis";"DETAIL",#N/A,FALSE,"Interest Analysis"}</definedName>
    <definedName name="wrn.all._.schedules.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ssumptions._.1997._.Ongoing." localSheetId="2" hidden="1">{#N/A,#N/A,FALSE,"Assumptions";#N/A,#N/A,FALSE,"1997 P&amp;L(pk) Estrada";#N/A,#N/A,FALSE,"ONGOING P&amp;L(pk) Estrada"}</definedName>
    <definedName name="wrn.Assumptions._.1997._.Ongoing." localSheetId="3" hidden="1">{#N/A,#N/A,FALSE,"Assumptions";#N/A,#N/A,FALSE,"1997 P&amp;L(pk) Estrada";#N/A,#N/A,FALSE,"ONGOING P&amp;L(pk) Estrada"}</definedName>
    <definedName name="wrn.Assumptions._.1997._.Ongoing." localSheetId="1" hidden="1">{#N/A,#N/A,FALSE,"Assumptions";#N/A,#N/A,FALSE,"1997 P&amp;L(pk) Estrada";#N/A,#N/A,FALSE,"ONGOING P&amp;L(pk) Estrada"}</definedName>
    <definedName name="wrn.Assumptions._.1997._.Ongoing." localSheetId="8" hidden="1">{#N/A,#N/A,FALSE,"Assumptions";#N/A,#N/A,FALSE,"1997 P&amp;L(pk) Estrada";#N/A,#N/A,FALSE,"ONGOING P&amp;L(pk) Estrada"}</definedName>
    <definedName name="wrn.Assumptions._.1997._.Ongoing." localSheetId="7" hidden="1">{#N/A,#N/A,FALSE,"Assumptions";#N/A,#N/A,FALSE,"1997 P&amp;L(pk) Estrada";#N/A,#N/A,FALSE,"ONGOING P&amp;L(pk) Estrada"}</definedName>
    <definedName name="wrn.Assumptions._.1997._.Ongoing." localSheetId="6" hidden="1">{#N/A,#N/A,FALSE,"Assumptions";#N/A,#N/A,FALSE,"1997 P&amp;L(pk) Estrada";#N/A,#N/A,FALSE,"ONGOING P&amp;L(pk) Estrada"}</definedName>
    <definedName name="wrn.Assumptions._.1997._.Ongoing." localSheetId="9" hidden="1">{#N/A,#N/A,FALSE,"Assumptions";#N/A,#N/A,FALSE,"1997 P&amp;L(pk) Estrada";#N/A,#N/A,FALSE,"ONGOING P&amp;L(pk) Estrada"}</definedName>
    <definedName name="wrn.Assumptions._.1997._.Ongoing." hidden="1">{#N/A,#N/A,FALSE,"Assumptions";#N/A,#N/A,FALSE,"1997 P&amp;L(pk) Estrada";#N/A,#N/A,FALSE,"ONGOING P&amp;L(pk) Estrada"}</definedName>
    <definedName name="wrn.autoproj." localSheetId="8" hidden="1">{#N/A,#N/A,FALSE,"Project Properties";#N/A,#N/A,FALSE,"Eng %";#N/A,#N/A,FALSE,"ENGFORM";#N/A,#N/A,FALSE,"staffing";#N/A,#N/A,FALSE,"spending"}</definedName>
    <definedName name="wrn.autoproj." localSheetId="7" hidden="1">{#N/A,#N/A,FALSE,"Project Properties";#N/A,#N/A,FALSE,"Eng %";#N/A,#N/A,FALSE,"ENGFORM";#N/A,#N/A,FALSE,"staffing";#N/A,#N/A,FALSE,"spending"}</definedName>
    <definedName name="wrn.autoproj." localSheetId="9" hidden="1">{#N/A,#N/A,FALSE,"Project Properties";#N/A,#N/A,FALSE,"Eng %";#N/A,#N/A,FALSE,"ENGFORM";#N/A,#N/A,FALSE,"staffing";#N/A,#N/A,FALSE,"spending"}</definedName>
    <definedName name="wrn.autoproj." hidden="1">{#N/A,#N/A,FALSE,"Project Properties";#N/A,#N/A,FALSE,"Eng %";#N/A,#N/A,FALSE,"ENGFORM";#N/A,#N/A,FALSE,"staffing";#N/A,#N/A,FALSE,"spending"}</definedName>
    <definedName name="wrn.Board._.report." localSheetId="2" hidden="1">{#N/A,#N/A,TRUE,"Profit &amp; loss";#N/A,#N/A,TRUE,"Cash flow";#N/A,#N/A,TRUE,"Balance sheet";#N/A,#N/A,TRUE,"Profit forecast";#N/A,#N/A,TRUE,"Cash forecast"}</definedName>
    <definedName name="wrn.Board._.report." localSheetId="3" hidden="1">{#N/A,#N/A,TRUE,"Profit &amp; loss";#N/A,#N/A,TRUE,"Cash flow";#N/A,#N/A,TRUE,"Balance sheet";#N/A,#N/A,TRUE,"Profit forecast";#N/A,#N/A,TRUE,"Cash forecast"}</definedName>
    <definedName name="wrn.Board._.report." localSheetId="1" hidden="1">{#N/A,#N/A,TRUE,"Profit &amp; loss";#N/A,#N/A,TRUE,"Cash flow";#N/A,#N/A,TRUE,"Balance sheet";#N/A,#N/A,TRUE,"Profit forecast";#N/A,#N/A,TRUE,"Cash forecast"}</definedName>
    <definedName name="wrn.Board._.report." localSheetId="8" hidden="1">{#N/A,#N/A,TRUE,"Profit &amp; loss";#N/A,#N/A,TRUE,"Cash flow";#N/A,#N/A,TRUE,"Balance sheet";#N/A,#N/A,TRUE,"Profit forecast";#N/A,#N/A,TRUE,"Cash forecast"}</definedName>
    <definedName name="wrn.Board._.report." localSheetId="7" hidden="1">{#N/A,#N/A,TRUE,"Profit &amp; loss";#N/A,#N/A,TRUE,"Cash flow";#N/A,#N/A,TRUE,"Balance sheet";#N/A,#N/A,TRUE,"Profit forecast";#N/A,#N/A,TRUE,"Cash forecast"}</definedName>
    <definedName name="wrn.Board._.report." localSheetId="6" hidden="1">{#N/A,#N/A,TRUE,"Profit &amp; loss";#N/A,#N/A,TRUE,"Cash flow";#N/A,#N/A,TRUE,"Balance sheet";#N/A,#N/A,TRUE,"Profit forecast";#N/A,#N/A,TRUE,"Cash forecast"}</definedName>
    <definedName name="wrn.Board._.report." localSheetId="9" hidden="1">{#N/A,#N/A,TRUE,"Profit &amp; loss";#N/A,#N/A,TRUE,"Cash flow";#N/A,#N/A,TRUE,"Balance sheet";#N/A,#N/A,TRUE,"Profit forecast";#N/A,#N/A,TRUE,"Cash forecast"}</definedName>
    <definedName name="wrn.Board._.report." hidden="1">{#N/A,#N/A,TRUE,"Profit &amp; loss";#N/A,#N/A,TRUE,"Cash flow";#N/A,#N/A,TRUE,"Balance sheet";#N/A,#N/A,TRUE,"Profit forecast";#N/A,#N/A,TRUE,"Cash forecast"}</definedName>
    <definedName name="wrn.BUSNESSENG." localSheetId="2" hidden="1">{#N/A,#N/A,FALSE,"DESSERTS";#N/A,#N/A,FALSE,"FSD";#N/A,#N/A,FALSE,"POST";#N/A,#N/A,FALSE,"BEVERAGES";#N/A,#N/A,FALSE,"PKG-ENG-TT";#N/A,#N/A,FALSE,"MHCC"}</definedName>
    <definedName name="wrn.BUSNESSENG." localSheetId="3" hidden="1">{#N/A,#N/A,FALSE,"DESSERTS";#N/A,#N/A,FALSE,"FSD";#N/A,#N/A,FALSE,"POST";#N/A,#N/A,FALSE,"BEVERAGES";#N/A,#N/A,FALSE,"PKG-ENG-TT";#N/A,#N/A,FALSE,"MHCC"}</definedName>
    <definedName name="wrn.BUSNESSENG." localSheetId="1" hidden="1">{#N/A,#N/A,FALSE,"DESSERTS";#N/A,#N/A,FALSE,"FSD";#N/A,#N/A,FALSE,"POST";#N/A,#N/A,FALSE,"BEVERAGES";#N/A,#N/A,FALSE,"PKG-ENG-TT";#N/A,#N/A,FALSE,"MHCC"}</definedName>
    <definedName name="wrn.BUSNESSENG." localSheetId="8" hidden="1">{#N/A,#N/A,FALSE,"DESSERTS";#N/A,#N/A,FALSE,"FSD";#N/A,#N/A,FALSE,"POST";#N/A,#N/A,FALSE,"BEVERAGES";#N/A,#N/A,FALSE,"PKG-ENG-TT";#N/A,#N/A,FALSE,"MHCC"}</definedName>
    <definedName name="wrn.BUSNESSENG." localSheetId="7" hidden="1">{#N/A,#N/A,FALSE,"DESSERTS";#N/A,#N/A,FALSE,"FSD";#N/A,#N/A,FALSE,"POST";#N/A,#N/A,FALSE,"BEVERAGES";#N/A,#N/A,FALSE,"PKG-ENG-TT";#N/A,#N/A,FALSE,"MHCC"}</definedName>
    <definedName name="wrn.BUSNESSENG." localSheetId="4" hidden="1">{#N/A,#N/A,FALSE,"DESSERTS";#N/A,#N/A,FALSE,"FSD";#N/A,#N/A,FALSE,"POST";#N/A,#N/A,FALSE,"BEVERAGES";#N/A,#N/A,FALSE,"PKG-ENG-TT";#N/A,#N/A,FALSE,"MHCC"}</definedName>
    <definedName name="wrn.BUSNESSENG." localSheetId="6" hidden="1">{#N/A,#N/A,FALSE,"DESSERTS";#N/A,#N/A,FALSE,"FSD";#N/A,#N/A,FALSE,"POST";#N/A,#N/A,FALSE,"BEVERAGES";#N/A,#N/A,FALSE,"PKG-ENG-TT";#N/A,#N/A,FALSE,"MHCC"}</definedName>
    <definedName name="wrn.BUSNESSENG." localSheetId="9" hidden="1">{#N/A,#N/A,FALSE,"DESSERTS";#N/A,#N/A,FALSE,"FSD";#N/A,#N/A,FALSE,"POST";#N/A,#N/A,FALSE,"BEVERAGES";#N/A,#N/A,FALSE,"PKG-ENG-TT";#N/A,#N/A,FALSE,"MHCC"}</definedName>
    <definedName name="wrn.BUSNESSENG." hidden="1">{#N/A,#N/A,FALSE,"DESSERTS";#N/A,#N/A,FALSE,"FSD";#N/A,#N/A,FALSE,"POST";#N/A,#N/A,FALSE,"BEVERAGES";#N/A,#N/A,FALSE,"PKG-ENG-TT";#N/A,#N/A,FALSE,"MHCC"}</definedName>
    <definedName name="wrn.capital._.schedules.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HARTS." localSheetId="2" hidden="1">{"CLII",#N/A,TRUE,"CHARTS";"BLOCK",#N/A,TRUE,"CHARTS";"MW",#N/A,TRUE,"CHARTS"}</definedName>
    <definedName name="wrn.CHARTS." localSheetId="3" hidden="1">{"CLII",#N/A,TRUE,"CHARTS";"BLOCK",#N/A,TRUE,"CHARTS";"MW",#N/A,TRUE,"CHARTS"}</definedName>
    <definedName name="wrn.CHARTS." localSheetId="1" hidden="1">{"CLII",#N/A,TRUE,"CHARTS";"BLOCK",#N/A,TRUE,"CHARTS";"MW",#N/A,TRUE,"CHARTS"}</definedName>
    <definedName name="wrn.CHARTS." localSheetId="8" hidden="1">{"CLII",#N/A,TRUE,"CHARTS";"BLOCK",#N/A,TRUE,"CHARTS";"MW",#N/A,TRUE,"CHARTS"}</definedName>
    <definedName name="wrn.CHARTS." localSheetId="7" hidden="1">{"CLII",#N/A,TRUE,"CHARTS";"BLOCK",#N/A,TRUE,"CHARTS";"MW",#N/A,TRUE,"CHARTS"}</definedName>
    <definedName name="wrn.CHARTS." localSheetId="4" hidden="1">{"CLII",#N/A,TRUE,"CHARTS";"BLOCK",#N/A,TRUE,"CHARTS";"MW",#N/A,TRUE,"CHARTS"}</definedName>
    <definedName name="wrn.CHARTS." localSheetId="6" hidden="1">{"CLII",#N/A,TRUE,"CHARTS";"BLOCK",#N/A,TRUE,"CHARTS";"MW",#N/A,TRUE,"CHARTS"}</definedName>
    <definedName name="wrn.CHARTS." localSheetId="9" hidden="1">{"CLII",#N/A,TRUE,"CHARTS";"BLOCK",#N/A,TRUE,"CHARTS";"MW",#N/A,TRUE,"CHARTS"}</definedName>
    <definedName name="wrn.CHARTS." hidden="1">{"CLII",#N/A,TRUE,"CHARTS";"BLOCK",#N/A,TRUE,"CHARTS";"MW",#N/A,TRUE,"CHARTS"}</definedName>
    <definedName name="wrn.Core._.Scenario." localSheetId="8">{"test","Core Scenario",FALSE,"Cash Flow Analysis"}</definedName>
    <definedName name="wrn.Core._.Scenario." localSheetId="7">{"test","Core Scenario",FALSE,"Cash Flow Analysis"}</definedName>
    <definedName name="wrn.Core._.Scenario." localSheetId="9">{"test","Core Scenario",FALSE,"Cash Flow Analysis"}</definedName>
    <definedName name="wrn.Core._.Scenario.">{"test","Core Scenario",FALSE,"Cash Flow Analysis"}</definedName>
    <definedName name="wrn.DETAIL." localSheetId="8" hidden="1">{"DETAIL",#N/A,FALSE,"Interest Analysis"}</definedName>
    <definedName name="wrn.DETAIL." localSheetId="7" hidden="1">{"DETAIL",#N/A,FALSE,"Interest Analysis"}</definedName>
    <definedName name="wrn.DETAIL." localSheetId="9" hidden="1">{"DETAIL",#N/A,FALSE,"Interest Analysis"}</definedName>
    <definedName name="wrn.DETAIL." hidden="1">{"DETAIL",#N/A,FALSE,"Interest Analysis"}</definedName>
    <definedName name="wrn.executive._.summary." localSheetId="2" hidden="1">{"ex sum oth brnds",#N/A,FALSE,"Baking - retail"}</definedName>
    <definedName name="wrn.executive._.summary." localSheetId="3" hidden="1">{"ex sum oth brnds",#N/A,FALSE,"Baking - retail"}</definedName>
    <definedName name="wrn.executive._.summary." localSheetId="1" hidden="1">{"ex sum oth brnds",#N/A,FALSE,"Baking - retail"}</definedName>
    <definedName name="wrn.executive._.summary." localSheetId="8" hidden="1">{"ex sum oth brnds",#N/A,FALSE,"Baking - retail"}</definedName>
    <definedName name="wrn.executive._.summary." localSheetId="7" hidden="1">{"ex sum oth brnds",#N/A,FALSE,"Baking - retail"}</definedName>
    <definedName name="wrn.executive._.summary." localSheetId="4" hidden="1">{"ex sum oth brnds",#N/A,FALSE,"Baking - retail"}</definedName>
    <definedName name="wrn.executive._.summary." localSheetId="6" hidden="1">{"ex sum oth brnds",#N/A,FALSE,"Baking - retail"}</definedName>
    <definedName name="wrn.executive._.summary." localSheetId="9" hidden="1">{"ex sum oth brnds",#N/A,FALSE,"Baking - retail"}</definedName>
    <definedName name="wrn.executive._.summary." hidden="1">{"ex sum oth brnds",#N/A,FALSE,"Baking - retail"}</definedName>
    <definedName name="wrn.Fruit._.Detail." localSheetId="8" hidden="1">{#N/A,#N/A,FALSE,"G034 Pudding Cups";#N/A,#N/A,FALSE,"G039 DM Gel Cups";#N/A,#N/A,FALSE,"G176 Very Cherry";#N/A,#N/A,FALSE,"G177 DM NSA Fruit 14oz";#N/A,#N/A,FALSE,"G178 Pineapple in Syrup";#N/A,#N/A,FALSE,"G179 Pineapple in Juice";#N/A,#N/A,FALSE,"G184 DM NSA Fruit 10oz";#N/A,#N/A,FALSE,"G185 DM Fruit 14oz";#N/A,#N/A,FALSE,"G186 DM Fruit 19oz";#N/A,#N/A,FALSE,"G187 DM Fruit 28oz";#N/A,#N/A,FALSE,"G188 DM NSA Fruit 28oz";#N/A,#N/A,FALSE,"G189 DM Minor Fruit";#N/A,#N/A,FALSE,"G190 DM Fruit Cup";#N/A,#N/A,FALSE,"G192 Aylmer Fruit 10oz";#N/A,#N/A,FALSE,"G193 Aylmer Fruit 14oz";#N/A,#N/A,FALSE,"G196 Aylmer D.Dlx Fruit";#N/A,#N/A,FALSE,"G197 Fruit Cup 28oz";#N/A,#N/A,FALSE,"G198 OV Fruit Cup";#N/A,#N/A,FALSE,"G199 OB&amp;G Fruit";#N/A,#N/A,FALSE,"G041 PL Gel Cups";#N/A,#N/A,FALSE,"G200 PL Fruit Cup";#N/A,#N/A,FALSE,"G201 PL Fruit 14oz";#N/A,#N/A,FALSE,"G202 PL Fruit 28oz";#N/A,#N/A,FALSE,"G263 DM Veg 10oz";#N/A,#N/A,FALSE,"G264 DM Veg 14oz";#N/A,#N/A,FALSE,"G266 DM Veg NSA";#N/A,#N/A,FALSE,"G267 Aylmer Beets";#N/A,#N/A,FALSE,"G269 DM Spec. Veg";#N/A,#N/A,FALSE,"G272 Aylmer Veg 10oz";#N/A,#N/A,FALSE,"G274 Aylmer Veg 19oz";#N/A,#N/A,FALSE,"G276 Aylmer Spec Veg";#N/A,#N/A,FALSE,"G278 OB&amp;G Veg";#N/A,#N/A,FALSE,"G299 Ideal Veg 19oz";#N/A,#N/A,FALSE,"Misc DM Veg ";#N/A,#N/A,FALSE,"G300 Ideal Spec Veg";#N/A,#N/A,FALSE,"G277 PL Vegs-Total";#N/A,#N/A,FALSE,"G277 PL Chambly";#N/A,#N/A,FALSE,"G277 PL Exeter";#N/A,#N/A,FALSE,"G277 PL Dresden"}</definedName>
    <definedName name="wrn.Fruit._.Detail." localSheetId="7" hidden="1">{#N/A,#N/A,FALSE,"G034 Pudding Cups";#N/A,#N/A,FALSE,"G039 DM Gel Cups";#N/A,#N/A,FALSE,"G176 Very Cherry";#N/A,#N/A,FALSE,"G177 DM NSA Fruit 14oz";#N/A,#N/A,FALSE,"G178 Pineapple in Syrup";#N/A,#N/A,FALSE,"G179 Pineapple in Juice";#N/A,#N/A,FALSE,"G184 DM NSA Fruit 10oz";#N/A,#N/A,FALSE,"G185 DM Fruit 14oz";#N/A,#N/A,FALSE,"G186 DM Fruit 19oz";#N/A,#N/A,FALSE,"G187 DM Fruit 28oz";#N/A,#N/A,FALSE,"G188 DM NSA Fruit 28oz";#N/A,#N/A,FALSE,"G189 DM Minor Fruit";#N/A,#N/A,FALSE,"G190 DM Fruit Cup";#N/A,#N/A,FALSE,"G192 Aylmer Fruit 10oz";#N/A,#N/A,FALSE,"G193 Aylmer Fruit 14oz";#N/A,#N/A,FALSE,"G196 Aylmer D.Dlx Fruit";#N/A,#N/A,FALSE,"G197 Fruit Cup 28oz";#N/A,#N/A,FALSE,"G198 OV Fruit Cup";#N/A,#N/A,FALSE,"G199 OB&amp;G Fruit";#N/A,#N/A,FALSE,"G041 PL Gel Cups";#N/A,#N/A,FALSE,"G200 PL Fruit Cup";#N/A,#N/A,FALSE,"G201 PL Fruit 14oz";#N/A,#N/A,FALSE,"G202 PL Fruit 28oz";#N/A,#N/A,FALSE,"G263 DM Veg 10oz";#N/A,#N/A,FALSE,"G264 DM Veg 14oz";#N/A,#N/A,FALSE,"G266 DM Veg NSA";#N/A,#N/A,FALSE,"G267 Aylmer Beets";#N/A,#N/A,FALSE,"G269 DM Spec. Veg";#N/A,#N/A,FALSE,"G272 Aylmer Veg 10oz";#N/A,#N/A,FALSE,"G274 Aylmer Veg 19oz";#N/A,#N/A,FALSE,"G276 Aylmer Spec Veg";#N/A,#N/A,FALSE,"G278 OB&amp;G Veg";#N/A,#N/A,FALSE,"G299 Ideal Veg 19oz";#N/A,#N/A,FALSE,"Misc DM Veg ";#N/A,#N/A,FALSE,"G300 Ideal Spec Veg";#N/A,#N/A,FALSE,"G277 PL Vegs-Total";#N/A,#N/A,FALSE,"G277 PL Chambly";#N/A,#N/A,FALSE,"G277 PL Exeter";#N/A,#N/A,FALSE,"G277 PL Dresden"}</definedName>
    <definedName name="wrn.Fruit._.Detail." localSheetId="9" hidden="1">{#N/A,#N/A,FALSE,"G034 Pudding Cups";#N/A,#N/A,FALSE,"G039 DM Gel Cups";#N/A,#N/A,FALSE,"G176 Very Cherry";#N/A,#N/A,FALSE,"G177 DM NSA Fruit 14oz";#N/A,#N/A,FALSE,"G178 Pineapple in Syrup";#N/A,#N/A,FALSE,"G179 Pineapple in Juice";#N/A,#N/A,FALSE,"G184 DM NSA Fruit 10oz";#N/A,#N/A,FALSE,"G185 DM Fruit 14oz";#N/A,#N/A,FALSE,"G186 DM Fruit 19oz";#N/A,#N/A,FALSE,"G187 DM Fruit 28oz";#N/A,#N/A,FALSE,"G188 DM NSA Fruit 28oz";#N/A,#N/A,FALSE,"G189 DM Minor Fruit";#N/A,#N/A,FALSE,"G190 DM Fruit Cup";#N/A,#N/A,FALSE,"G192 Aylmer Fruit 10oz";#N/A,#N/A,FALSE,"G193 Aylmer Fruit 14oz";#N/A,#N/A,FALSE,"G196 Aylmer D.Dlx Fruit";#N/A,#N/A,FALSE,"G197 Fruit Cup 28oz";#N/A,#N/A,FALSE,"G198 OV Fruit Cup";#N/A,#N/A,FALSE,"G199 OB&amp;G Fruit";#N/A,#N/A,FALSE,"G041 PL Gel Cups";#N/A,#N/A,FALSE,"G200 PL Fruit Cup";#N/A,#N/A,FALSE,"G201 PL Fruit 14oz";#N/A,#N/A,FALSE,"G202 PL Fruit 28oz";#N/A,#N/A,FALSE,"G263 DM Veg 10oz";#N/A,#N/A,FALSE,"G264 DM Veg 14oz";#N/A,#N/A,FALSE,"G266 DM Veg NSA";#N/A,#N/A,FALSE,"G267 Aylmer Beets";#N/A,#N/A,FALSE,"G269 DM Spec. Veg";#N/A,#N/A,FALSE,"G272 Aylmer Veg 10oz";#N/A,#N/A,FALSE,"G274 Aylmer Veg 19oz";#N/A,#N/A,FALSE,"G276 Aylmer Spec Veg";#N/A,#N/A,FALSE,"G278 OB&amp;G Veg";#N/A,#N/A,FALSE,"G299 Ideal Veg 19oz";#N/A,#N/A,FALSE,"Misc DM Veg ";#N/A,#N/A,FALSE,"G300 Ideal Spec Veg";#N/A,#N/A,FALSE,"G277 PL Vegs-Total";#N/A,#N/A,FALSE,"G277 PL Chambly";#N/A,#N/A,FALSE,"G277 PL Exeter";#N/A,#N/A,FALSE,"G277 PL Dresden"}</definedName>
    <definedName name="wrn.Fruit._.Detail." hidden="1">{#N/A,#N/A,FALSE,"G034 Pudding Cups";#N/A,#N/A,FALSE,"G039 DM Gel Cups";#N/A,#N/A,FALSE,"G176 Very Cherry";#N/A,#N/A,FALSE,"G177 DM NSA Fruit 14oz";#N/A,#N/A,FALSE,"G178 Pineapple in Syrup";#N/A,#N/A,FALSE,"G179 Pineapple in Juice";#N/A,#N/A,FALSE,"G184 DM NSA Fruit 10oz";#N/A,#N/A,FALSE,"G185 DM Fruit 14oz";#N/A,#N/A,FALSE,"G186 DM Fruit 19oz";#N/A,#N/A,FALSE,"G187 DM Fruit 28oz";#N/A,#N/A,FALSE,"G188 DM NSA Fruit 28oz";#N/A,#N/A,FALSE,"G189 DM Minor Fruit";#N/A,#N/A,FALSE,"G190 DM Fruit Cup";#N/A,#N/A,FALSE,"G192 Aylmer Fruit 10oz";#N/A,#N/A,FALSE,"G193 Aylmer Fruit 14oz";#N/A,#N/A,FALSE,"G196 Aylmer D.Dlx Fruit";#N/A,#N/A,FALSE,"G197 Fruit Cup 28oz";#N/A,#N/A,FALSE,"G198 OV Fruit Cup";#N/A,#N/A,FALSE,"G199 OB&amp;G Fruit";#N/A,#N/A,FALSE,"G041 PL Gel Cups";#N/A,#N/A,FALSE,"G200 PL Fruit Cup";#N/A,#N/A,FALSE,"G201 PL Fruit 14oz";#N/A,#N/A,FALSE,"G202 PL Fruit 28oz";#N/A,#N/A,FALSE,"G263 DM Veg 10oz";#N/A,#N/A,FALSE,"G264 DM Veg 14oz";#N/A,#N/A,FALSE,"G266 DM Veg NSA";#N/A,#N/A,FALSE,"G267 Aylmer Beets";#N/A,#N/A,FALSE,"G269 DM Spec. Veg";#N/A,#N/A,FALSE,"G272 Aylmer Veg 10oz";#N/A,#N/A,FALSE,"G274 Aylmer Veg 19oz";#N/A,#N/A,FALSE,"G276 Aylmer Spec Veg";#N/A,#N/A,FALSE,"G278 OB&amp;G Veg";#N/A,#N/A,FALSE,"G299 Ideal Veg 19oz";#N/A,#N/A,FALSE,"Misc DM Veg ";#N/A,#N/A,FALSE,"G300 Ideal Spec Veg";#N/A,#N/A,FALSE,"G277 PL Vegs-Total";#N/A,#N/A,FALSE,"G277 PL Chambly";#N/A,#N/A,FALSE,"G277 PL Exeter";#N/A,#N/A,FALSE,"G277 PL Dresden"}</definedName>
    <definedName name="wrn.KFPACKAGING._.PRODUCTIVITY." localSheetId="2" hidden="1">{#N/A,#N/A,FALSE,"KFPKGCR";#N/A,#N/A,FALSE,"CALCULATION";#N/A,#N/A,FALSE,"ANNUALIZED$"}</definedName>
    <definedName name="wrn.KFPACKAGING._.PRODUCTIVITY." localSheetId="3" hidden="1">{#N/A,#N/A,FALSE,"KFPKGCR";#N/A,#N/A,FALSE,"CALCULATION";#N/A,#N/A,FALSE,"ANNUALIZED$"}</definedName>
    <definedName name="wrn.KFPACKAGING._.PRODUCTIVITY." localSheetId="1" hidden="1">{#N/A,#N/A,FALSE,"KFPKGCR";#N/A,#N/A,FALSE,"CALCULATION";#N/A,#N/A,FALSE,"ANNUALIZED$"}</definedName>
    <definedName name="wrn.KFPACKAGING._.PRODUCTIVITY." localSheetId="8" hidden="1">{#N/A,#N/A,FALSE,"KFPKGCR";#N/A,#N/A,FALSE,"CALCULATION";#N/A,#N/A,FALSE,"ANNUALIZED$"}</definedName>
    <definedName name="wrn.KFPACKAGING._.PRODUCTIVITY." localSheetId="7" hidden="1">{#N/A,#N/A,FALSE,"KFPKGCR";#N/A,#N/A,FALSE,"CALCULATION";#N/A,#N/A,FALSE,"ANNUALIZED$"}</definedName>
    <definedName name="wrn.KFPACKAGING._.PRODUCTIVITY." localSheetId="4" hidden="1">{#N/A,#N/A,FALSE,"KFPKGCR";#N/A,#N/A,FALSE,"CALCULATION";#N/A,#N/A,FALSE,"ANNUALIZED$"}</definedName>
    <definedName name="wrn.KFPACKAGING._.PRODUCTIVITY." localSheetId="6" hidden="1">{#N/A,#N/A,FALSE,"KFPKGCR";#N/A,#N/A,FALSE,"CALCULATION";#N/A,#N/A,FALSE,"ANNUALIZED$"}</definedName>
    <definedName name="wrn.KFPACKAGING._.PRODUCTIVITY." localSheetId="9" hidden="1">{#N/A,#N/A,FALSE,"KFPKGCR";#N/A,#N/A,FALSE,"CALCULATION";#N/A,#N/A,FALSE,"ANNUALIZED$"}</definedName>
    <definedName name="wrn.KFPACKAGING._.PRODUCTIVITY." hidden="1">{#N/A,#N/A,FALSE,"KFPKGCR";#N/A,#N/A,FALSE,"CALCULATION";#N/A,#N/A,FALSE,"ANNUALIZED$"}</definedName>
    <definedName name="wrn.latest." localSheetId="2" hidden="1">{#N/A,#N/A,FALSE,"1996 P&amp;L TOWTAC(pk)";#N/A,#N/A,FALSE,"ONGOING P&amp;L TOWTAC(pk)";#N/A,#N/A,FALSE,"ATL6TOWTAC COST CARD"}</definedName>
    <definedName name="wrn.latest." localSheetId="3" hidden="1">{#N/A,#N/A,FALSE,"1996 P&amp;L TOWTAC(pk)";#N/A,#N/A,FALSE,"ONGOING P&amp;L TOWTAC(pk)";#N/A,#N/A,FALSE,"ATL6TOWTAC COST CARD"}</definedName>
    <definedName name="wrn.latest." localSheetId="1" hidden="1">{#N/A,#N/A,FALSE,"1996 P&amp;L TOWTAC(pk)";#N/A,#N/A,FALSE,"ONGOING P&amp;L TOWTAC(pk)";#N/A,#N/A,FALSE,"ATL6TOWTAC COST CARD"}</definedName>
    <definedName name="wrn.latest." localSheetId="8" hidden="1">{#N/A,#N/A,FALSE,"1996 P&amp;L TOWTAC(pk)";#N/A,#N/A,FALSE,"ONGOING P&amp;L TOWTAC(pk)";#N/A,#N/A,FALSE,"ATL6TOWTAC COST CARD"}</definedName>
    <definedName name="wrn.latest." localSheetId="7" hidden="1">{#N/A,#N/A,FALSE,"1996 P&amp;L TOWTAC(pk)";#N/A,#N/A,FALSE,"ONGOING P&amp;L TOWTAC(pk)";#N/A,#N/A,FALSE,"ATL6TOWTAC COST CARD"}</definedName>
    <definedName name="wrn.latest." localSheetId="6" hidden="1">{#N/A,#N/A,FALSE,"1996 P&amp;L TOWTAC(pk)";#N/A,#N/A,FALSE,"ONGOING P&amp;L TOWTAC(pk)";#N/A,#N/A,FALSE,"ATL6TOWTAC COST CARD"}</definedName>
    <definedName name="wrn.latest." localSheetId="9" hidden="1">{#N/A,#N/A,FALSE,"1996 P&amp;L TOWTAC(pk)";#N/A,#N/A,FALSE,"ONGOING P&amp;L TOWTAC(pk)";#N/A,#N/A,FALSE,"ATL6TOWTAC COST CARD"}</definedName>
    <definedName name="wrn.latest." hidden="1">{#N/A,#N/A,FALSE,"1996 P&amp;L TOWTAC(pk)";#N/A,#N/A,FALSE,"ONGOING P&amp;L TOWTAC(pk)";#N/A,#N/A,FALSE,"ATL6TOWTAC COST CARD"}</definedName>
    <definedName name="wrn.Long._.Report." localSheetId="8" hidden="1">{#N/A,#N/A,TRUE,"Cover";#N/A,#N/A,TRUE,"Header (ld)";#N/A,#N/A,TRUE,"T&amp;O By Region";#N/A,#N/A,TRUE,"Region Charts ";#N/A,#N/A,TRUE,"T&amp;O London";#N/A,#N/A,TRUE,"AD Report";#N/A,#N/A,TRUE,"Var by OU"}</definedName>
    <definedName name="wrn.Long._.Report." localSheetId="7" hidden="1">{#N/A,#N/A,TRUE,"Cover";#N/A,#N/A,TRUE,"Header (ld)";#N/A,#N/A,TRUE,"T&amp;O By Region";#N/A,#N/A,TRUE,"Region Charts ";#N/A,#N/A,TRUE,"T&amp;O London";#N/A,#N/A,TRUE,"AD Report";#N/A,#N/A,TRUE,"Var by OU"}</definedName>
    <definedName name="wrn.Long._.Report." localSheetId="9" hidden="1">{#N/A,#N/A,TRUE,"Cover";#N/A,#N/A,TRUE,"Header (ld)";#N/A,#N/A,TRUE,"T&amp;O By Region";#N/A,#N/A,TRUE,"Region Charts ";#N/A,#N/A,TRUE,"T&amp;O London";#N/A,#N/A,TRUE,"AD Report";#N/A,#N/A,TRUE,"Var by OU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Long._.Report.a" localSheetId="8" hidden="1">{#N/A,#N/A,TRUE,"Cover";#N/A,#N/A,TRUE,"Header (ld)";#N/A,#N/A,TRUE,"T&amp;O By Region";#N/A,#N/A,TRUE,"Region Charts ";#N/A,#N/A,TRUE,"T&amp;O London";#N/A,#N/A,TRUE,"AD Report";#N/A,#N/A,TRUE,"Var by OU"}</definedName>
    <definedName name="wrn.Long._.Report.a" localSheetId="7" hidden="1">{#N/A,#N/A,TRUE,"Cover";#N/A,#N/A,TRUE,"Header (ld)";#N/A,#N/A,TRUE,"T&amp;O By Region";#N/A,#N/A,TRUE,"Region Charts ";#N/A,#N/A,TRUE,"T&amp;O London";#N/A,#N/A,TRUE,"AD Report";#N/A,#N/A,TRUE,"Var by OU"}</definedName>
    <definedName name="wrn.Long._.Report.a" localSheetId="9" hidden="1">{#N/A,#N/A,TRUE,"Cover";#N/A,#N/A,TRUE,"Header (ld)";#N/A,#N/A,TRUE,"T&amp;O By Region";#N/A,#N/A,TRUE,"Region Charts ";#N/A,#N/A,TRUE,"T&amp;O London";#N/A,#N/A,TRUE,"AD Report";#N/A,#N/A,TRUE,"Var by OU"}</definedName>
    <definedName name="wrn.Long._.Report.a" hidden="1">{#N/A,#N/A,TRUE,"Cover";#N/A,#N/A,TRUE,"Header (ld)";#N/A,#N/A,TRUE,"T&amp;O By Region";#N/A,#N/A,TRUE,"Region Charts ";#N/A,#N/A,TRUE,"T&amp;O London";#N/A,#N/A,TRUE,"AD Report";#N/A,#N/A,TRUE,"Var by OU"}</definedName>
    <definedName name="wrn.Long._Report.1" localSheetId="8" hidden="1">{#N/A,#N/A,TRUE,"Cover";#N/A,#N/A,TRUE,"Header (ld)";#N/A,#N/A,TRUE,"T&amp;O By Region";#N/A,#N/A,TRUE,"Region Charts ";#N/A,#N/A,TRUE,"T&amp;O London";#N/A,#N/A,TRUE,"AD Report";#N/A,#N/A,TRUE,"Var by OU"}</definedName>
    <definedName name="wrn.Long._Report.1" localSheetId="7" hidden="1">{#N/A,#N/A,TRUE,"Cover";#N/A,#N/A,TRUE,"Header (ld)";#N/A,#N/A,TRUE,"T&amp;O By Region";#N/A,#N/A,TRUE,"Region Charts ";#N/A,#N/A,TRUE,"T&amp;O London";#N/A,#N/A,TRUE,"AD Report";#N/A,#N/A,TRUE,"Var by OU"}</definedName>
    <definedName name="wrn.Long._Report.1" localSheetId="9" hidden="1">{#N/A,#N/A,TRUE,"Cover";#N/A,#N/A,TRUE,"Header (ld)";#N/A,#N/A,TRUE,"T&amp;O By Region";#N/A,#N/A,TRUE,"Region Charts ";#N/A,#N/A,TRUE,"T&amp;O London";#N/A,#N/A,TRUE,"AD Report";#N/A,#N/A,TRUE,"Var by OU"}</definedName>
    <definedName name="wrn.Long._Report.1" hidden="1">{#N/A,#N/A,TRUE,"Cover";#N/A,#N/A,TRUE,"Header (ld)";#N/A,#N/A,TRUE,"T&amp;O By Region";#N/A,#N/A,TRUE,"Region Charts ";#N/A,#N/A,TRUE,"T&amp;O London";#N/A,#N/A,TRUE,"AD Report";#N/A,#N/A,TRUE,"Var by OU"}</definedName>
    <definedName name="wrn.Long._Report.a1" localSheetId="8" hidden="1">{#N/A,#N/A,TRUE,"Cover";#N/A,#N/A,TRUE,"Header (ld)";#N/A,#N/A,TRUE,"T&amp;O By Region";#N/A,#N/A,TRUE,"Region Charts ";#N/A,#N/A,TRUE,"T&amp;O London";#N/A,#N/A,TRUE,"AD Report";#N/A,#N/A,TRUE,"Var by OU"}</definedName>
    <definedName name="wrn.Long._Report.a1" localSheetId="7" hidden="1">{#N/A,#N/A,TRUE,"Cover";#N/A,#N/A,TRUE,"Header (ld)";#N/A,#N/A,TRUE,"T&amp;O By Region";#N/A,#N/A,TRUE,"Region Charts ";#N/A,#N/A,TRUE,"T&amp;O London";#N/A,#N/A,TRUE,"AD Report";#N/A,#N/A,TRUE,"Var by OU"}</definedName>
    <definedName name="wrn.Long._Report.a1" localSheetId="9" hidden="1">{#N/A,#N/A,TRUE,"Cover";#N/A,#N/A,TRUE,"Header (ld)";#N/A,#N/A,TRUE,"T&amp;O By Region";#N/A,#N/A,TRUE,"Region Charts ";#N/A,#N/A,TRUE,"T&amp;O London";#N/A,#N/A,TRUE,"AD Report";#N/A,#N/A,TRUE,"Var by OU"}</definedName>
    <definedName name="wrn.Long._Report.a1" hidden="1">{#N/A,#N/A,TRUE,"Cover";#N/A,#N/A,TRUE,"Header (ld)";#N/A,#N/A,TRUE,"T&amp;O By Region";#N/A,#N/A,TRUE,"Region Charts ";#N/A,#N/A,TRUE,"T&amp;O London";#N/A,#N/A,TRUE,"AD Report";#N/A,#N/A,TRUE,"Var by OU"}</definedName>
    <definedName name="wrn.Month." localSheetId="2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8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7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4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9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MOTHLY._.CASH._.FLOW." localSheetId="8" hidden="1">{#N/A,#N/A,FALSE,"PM SUMMARY";#N/A,#N/A,FALSE,"PM $ DAILY FLOW";#N/A,#N/A,FALSE,"KRAFT Cons. SUMMARY";#N/A,#N/A,FALSE,"KRAFT $ DAILY FLOW";#N/A,#N/A,FALSE,"BoA (IL)";#N/A,#N/A,FALSE,"BoA (NA)";#N/A,#N/A,FALSE,"BoNY";#N/A,#N/A,FALSE,"Chase (OM PR)";#N/A,#N/A,FALSE,"Chase";#N/A,#N/A,FALSE,"Citibank";#N/A,#N/A,FALSE,"Corestates";#N/A,#N/A,FALSE,"Firstar";#N/A,#N/A,FALSE,"First Chi.";#N/A,#N/A,FALSE,"Lake Lillian";#N/A,#N/A,FALSE,"Fleet";#N/A,#N/A,FALSE,"Highland";#N/A,#N/A,FALSE,"Mellon";#N/A,#N/A,FALSE,"NationsBank";#N/A,#N/A,FALSE,"Wachovia"}</definedName>
    <definedName name="wrn.MOTHLY._.CASH._.FLOW." localSheetId="7" hidden="1">{#N/A,#N/A,FALSE,"PM SUMMARY";#N/A,#N/A,FALSE,"PM $ DAILY FLOW";#N/A,#N/A,FALSE,"KRAFT Cons. SUMMARY";#N/A,#N/A,FALSE,"KRAFT $ DAILY FLOW";#N/A,#N/A,FALSE,"BoA (IL)";#N/A,#N/A,FALSE,"BoA (NA)";#N/A,#N/A,FALSE,"BoNY";#N/A,#N/A,FALSE,"Chase (OM PR)";#N/A,#N/A,FALSE,"Chase";#N/A,#N/A,FALSE,"Citibank";#N/A,#N/A,FALSE,"Corestates";#N/A,#N/A,FALSE,"Firstar";#N/A,#N/A,FALSE,"First Chi.";#N/A,#N/A,FALSE,"Lake Lillian";#N/A,#N/A,FALSE,"Fleet";#N/A,#N/A,FALSE,"Highland";#N/A,#N/A,FALSE,"Mellon";#N/A,#N/A,FALSE,"NationsBank";#N/A,#N/A,FALSE,"Wachovia"}</definedName>
    <definedName name="wrn.MOTHLY._.CASH._.FLOW." localSheetId="9" hidden="1">{#N/A,#N/A,FALSE,"PM SUMMARY";#N/A,#N/A,FALSE,"PM $ DAILY FLOW";#N/A,#N/A,FALSE,"KRAFT Cons. SUMMARY";#N/A,#N/A,FALSE,"KRAFT $ DAILY FLOW";#N/A,#N/A,FALSE,"BoA (IL)";#N/A,#N/A,FALSE,"BoA (NA)";#N/A,#N/A,FALSE,"BoNY";#N/A,#N/A,FALSE,"Chase (OM PR)";#N/A,#N/A,FALSE,"Chase";#N/A,#N/A,FALSE,"Citibank";#N/A,#N/A,FALSE,"Corestates";#N/A,#N/A,FALSE,"Firstar";#N/A,#N/A,FALSE,"First Chi.";#N/A,#N/A,FALSE,"Lake Lillian";#N/A,#N/A,FALSE,"Fleet";#N/A,#N/A,FALSE,"Highland";#N/A,#N/A,FALSE,"Mellon";#N/A,#N/A,FALSE,"NationsBank";#N/A,#N/A,FALSE,"Wachovia"}</definedName>
    <definedName name="wrn.MOTHLY._.CASH._.FLOW." hidden="1">{#N/A,#N/A,FALSE,"PM SUMMARY";#N/A,#N/A,FALSE,"PM $ DAILY FLOW";#N/A,#N/A,FALSE,"KRAFT Cons. SUMMARY";#N/A,#N/A,FALSE,"KRAFT $ DAILY FLOW";#N/A,#N/A,FALSE,"BoA (IL)";#N/A,#N/A,FALSE,"BoA (NA)";#N/A,#N/A,FALSE,"BoNY";#N/A,#N/A,FALSE,"Chase (OM PR)";#N/A,#N/A,FALSE,"Chase";#N/A,#N/A,FALSE,"Citibank";#N/A,#N/A,FALSE,"Corestates";#N/A,#N/A,FALSE,"Firstar";#N/A,#N/A,FALSE,"First Chi.";#N/A,#N/A,FALSE,"Lake Lillian";#N/A,#N/A,FALSE,"Fleet";#N/A,#N/A,FALSE,"Highland";#N/A,#N/A,FALSE,"Mellon";#N/A,#N/A,FALSE,"NationsBank";#N/A,#N/A,FALSE,"Wachovia"}</definedName>
    <definedName name="wrn.MOTHLY._.CASH._.FLOW2." localSheetId="8" hidden="1">{#N/A,#N/A,FALSE,"PM SUMMARY";#N/A,#N/A,FALSE,"PM $ DAILY FLOW";#N/A,#N/A,FALSE,"KRAFT Cons. SUMMARY";#N/A,#N/A,FALSE,"KRAFT $ DAILY FLOW";#N/A,#N/A,FALSE,"BoA (IL)";#N/A,#N/A,FALSE,"BoA (NA)";#N/A,#N/A,FALSE,"BoNY";#N/A,#N/A,FALSE,"Chase (OM PR)";#N/A,#N/A,FALSE,"Chase";#N/A,#N/A,FALSE,"Citibank";#N/A,#N/A,FALSE,"Corestates";#N/A,#N/A,FALSE,"Firstar";#N/A,#N/A,FALSE,"First Chi.";#N/A,#N/A,FALSE,"Lake Lillian";#N/A,#N/A,FALSE,"Fleet";#N/A,#N/A,FALSE,"Highland";#N/A,#N/A,FALSE,"Mellon";#N/A,#N/A,FALSE,"NationsBank";#N/A,#N/A,FALSE,"Wachovia"}</definedName>
    <definedName name="wrn.MOTHLY._.CASH._.FLOW2." localSheetId="7" hidden="1">{#N/A,#N/A,FALSE,"PM SUMMARY";#N/A,#N/A,FALSE,"PM $ DAILY FLOW";#N/A,#N/A,FALSE,"KRAFT Cons. SUMMARY";#N/A,#N/A,FALSE,"KRAFT $ DAILY FLOW";#N/A,#N/A,FALSE,"BoA (IL)";#N/A,#N/A,FALSE,"BoA (NA)";#N/A,#N/A,FALSE,"BoNY";#N/A,#N/A,FALSE,"Chase (OM PR)";#N/A,#N/A,FALSE,"Chase";#N/A,#N/A,FALSE,"Citibank";#N/A,#N/A,FALSE,"Corestates";#N/A,#N/A,FALSE,"Firstar";#N/A,#N/A,FALSE,"First Chi.";#N/A,#N/A,FALSE,"Lake Lillian";#N/A,#N/A,FALSE,"Fleet";#N/A,#N/A,FALSE,"Highland";#N/A,#N/A,FALSE,"Mellon";#N/A,#N/A,FALSE,"NationsBank";#N/A,#N/A,FALSE,"Wachovia"}</definedName>
    <definedName name="wrn.MOTHLY._.CASH._.FLOW2." localSheetId="9" hidden="1">{#N/A,#N/A,FALSE,"PM SUMMARY";#N/A,#N/A,FALSE,"PM $ DAILY FLOW";#N/A,#N/A,FALSE,"KRAFT Cons. SUMMARY";#N/A,#N/A,FALSE,"KRAFT $ DAILY FLOW";#N/A,#N/A,FALSE,"BoA (IL)";#N/A,#N/A,FALSE,"BoA (NA)";#N/A,#N/A,FALSE,"BoNY";#N/A,#N/A,FALSE,"Chase (OM PR)";#N/A,#N/A,FALSE,"Chase";#N/A,#N/A,FALSE,"Citibank";#N/A,#N/A,FALSE,"Corestates";#N/A,#N/A,FALSE,"Firstar";#N/A,#N/A,FALSE,"First Chi.";#N/A,#N/A,FALSE,"Lake Lillian";#N/A,#N/A,FALSE,"Fleet";#N/A,#N/A,FALSE,"Highland";#N/A,#N/A,FALSE,"Mellon";#N/A,#N/A,FALSE,"NationsBank";#N/A,#N/A,FALSE,"Wachovia"}</definedName>
    <definedName name="wrn.MOTHLY._.CASH._.FLOW2." hidden="1">{#N/A,#N/A,FALSE,"PM SUMMARY";#N/A,#N/A,FALSE,"PM $ DAILY FLOW";#N/A,#N/A,FALSE,"KRAFT Cons. SUMMARY";#N/A,#N/A,FALSE,"KRAFT $ DAILY FLOW";#N/A,#N/A,FALSE,"BoA (IL)";#N/A,#N/A,FALSE,"BoA (NA)";#N/A,#N/A,FALSE,"BoNY";#N/A,#N/A,FALSE,"Chase (OM PR)";#N/A,#N/A,FALSE,"Chase";#N/A,#N/A,FALSE,"Citibank";#N/A,#N/A,FALSE,"Corestates";#N/A,#N/A,FALSE,"Firstar";#N/A,#N/A,FALSE,"First Chi.";#N/A,#N/A,FALSE,"Lake Lillian";#N/A,#N/A,FALSE,"Fleet";#N/A,#N/A,FALSE,"Highland";#N/A,#N/A,FALSE,"Mellon";#N/A,#N/A,FALSE,"NationsBank";#N/A,#N/A,FALSE,"Wachovia"}</definedName>
    <definedName name="wrn.NabSkus." localSheetId="8" hidden="1">{#N/A,#N/A,FALSE,"6";#N/A,#N/A,FALSE,"3";#N/A,#N/A,FALSE,"10";#N/A,#N/A,FALSE,"29";#N/A,#N/A,FALSE,"113";#N/A,#N/A,FALSE,"246";#N/A,#N/A,FALSE,"265";#N/A,#N/A,FALSE,"304";#N/A,#N/A,FALSE,"686.";#N/A,#N/A,FALSE,"687";#N/A,#N/A,FALSE,"778&amp;2940";#N/A,#N/A,FALSE,"720";#N/A,#N/A,FALSE,"4807";#N/A,#N/A,FALSE,"6901";#N/A,#N/A,FALSE,"34988"}</definedName>
    <definedName name="wrn.NabSkus." localSheetId="7" hidden="1">{#N/A,#N/A,FALSE,"6";#N/A,#N/A,FALSE,"3";#N/A,#N/A,FALSE,"10";#N/A,#N/A,FALSE,"29";#N/A,#N/A,FALSE,"113";#N/A,#N/A,FALSE,"246";#N/A,#N/A,FALSE,"265";#N/A,#N/A,FALSE,"304";#N/A,#N/A,FALSE,"686.";#N/A,#N/A,FALSE,"687";#N/A,#N/A,FALSE,"778&amp;2940";#N/A,#N/A,FALSE,"720";#N/A,#N/A,FALSE,"4807";#N/A,#N/A,FALSE,"6901";#N/A,#N/A,FALSE,"34988"}</definedName>
    <definedName name="wrn.NabSkus." localSheetId="9" hidden="1">{#N/A,#N/A,FALSE,"6";#N/A,#N/A,FALSE,"3";#N/A,#N/A,FALSE,"10";#N/A,#N/A,FALSE,"29";#N/A,#N/A,FALSE,"113";#N/A,#N/A,FALSE,"246";#N/A,#N/A,FALSE,"265";#N/A,#N/A,FALSE,"304";#N/A,#N/A,FALSE,"686.";#N/A,#N/A,FALSE,"687";#N/A,#N/A,FALSE,"778&amp;2940";#N/A,#N/A,FALSE,"720";#N/A,#N/A,FALSE,"4807";#N/A,#N/A,FALSE,"6901";#N/A,#N/A,FALSE,"34988"}</definedName>
    <definedName name="wrn.NabSkus." hidden="1">{#N/A,#N/A,FALSE,"6";#N/A,#N/A,FALSE,"3";#N/A,#N/A,FALSE,"10";#N/A,#N/A,FALSE,"29";#N/A,#N/A,FALSE,"113";#N/A,#N/A,FALSE,"246";#N/A,#N/A,FALSE,"265";#N/A,#N/A,FALSE,"304";#N/A,#N/A,FALSE,"686.";#N/A,#N/A,FALSE,"687";#N/A,#N/A,FALSE,"778&amp;2940";#N/A,#N/A,FALSE,"720";#N/A,#N/A,FALSE,"4807";#N/A,#N/A,FALSE,"6901";#N/A,#N/A,FALSE,"34988"}</definedName>
    <definedName name="wrn.npv._.sort." localSheetId="2" hidden="1">{#N/A,#N/A,FALSE,"npv sort";#N/A,#N/A,FALSE,"npv";#N/A,#N/A,FALSE,"npv 4 years  sort";#N/A,#N/A,FALSE,"npv 4 years";#N/A,#N/A,FALSE,"npv 5 years ";#N/A,#N/A,FALSE,"npv 5 years sort"}</definedName>
    <definedName name="wrn.npv._.sort." localSheetId="3" hidden="1">{#N/A,#N/A,FALSE,"npv sort";#N/A,#N/A,FALSE,"npv";#N/A,#N/A,FALSE,"npv 4 years  sort";#N/A,#N/A,FALSE,"npv 4 years";#N/A,#N/A,FALSE,"npv 5 years ";#N/A,#N/A,FALSE,"npv 5 years sort"}</definedName>
    <definedName name="wrn.npv._.sort." localSheetId="1" hidden="1">{#N/A,#N/A,FALSE,"npv sort";#N/A,#N/A,FALSE,"npv";#N/A,#N/A,FALSE,"npv 4 years  sort";#N/A,#N/A,FALSE,"npv 4 years";#N/A,#N/A,FALSE,"npv 5 years ";#N/A,#N/A,FALSE,"npv 5 years sort"}</definedName>
    <definedName name="wrn.npv._.sort." localSheetId="8" hidden="1">{#N/A,#N/A,FALSE,"npv sort";#N/A,#N/A,FALSE,"npv";#N/A,#N/A,FALSE,"npv 4 years  sort";#N/A,#N/A,FALSE,"npv 4 years";#N/A,#N/A,FALSE,"npv 5 years ";#N/A,#N/A,FALSE,"npv 5 years sort"}</definedName>
    <definedName name="wrn.npv._.sort." localSheetId="7" hidden="1">{#N/A,#N/A,FALSE,"npv sort";#N/A,#N/A,FALSE,"npv";#N/A,#N/A,FALSE,"npv 4 years  sort";#N/A,#N/A,FALSE,"npv 4 years";#N/A,#N/A,FALSE,"npv 5 years ";#N/A,#N/A,FALSE,"npv 5 years sort"}</definedName>
    <definedName name="wrn.npv._.sort." localSheetId="6" hidden="1">{#N/A,#N/A,FALSE,"npv sort";#N/A,#N/A,FALSE,"npv";#N/A,#N/A,FALSE,"npv 4 years  sort";#N/A,#N/A,FALSE,"npv 4 years";#N/A,#N/A,FALSE,"npv 5 years ";#N/A,#N/A,FALSE,"npv 5 years sort"}</definedName>
    <definedName name="wrn.npv._.sort." localSheetId="9" hidden="1">{#N/A,#N/A,FALSE,"npv sort";#N/A,#N/A,FALSE,"npv";#N/A,#N/A,FALSE,"npv 4 years  sort";#N/A,#N/A,FALSE,"npv 4 years";#N/A,#N/A,FALSE,"npv 5 years ";#N/A,#N/A,FALSE,"npv 5 years sort"}</definedName>
    <definedName name="wrn.npv._.sort." hidden="1">{#N/A,#N/A,FALSE,"npv sort";#N/A,#N/A,FALSE,"npv";#N/A,#N/A,FALSE,"npv 4 years  sort";#N/A,#N/A,FALSE,"npv 4 years";#N/A,#N/A,FALSE,"npv 5 years ";#N/A,#N/A,FALSE,"npv 5 years sort"}</definedName>
    <definedName name="wrn.OPEB." localSheetId="2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3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8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7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6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9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2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3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8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7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6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9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PAGES._.1._.TO._.2." localSheetId="8" hidden="1">{#N/A,#N/A,FALSE,"P1-Cover ";"pg2",#N/A,FALSE,"P2-Invest"}</definedName>
    <definedName name="wrn.PAGES._.1._.TO._.2." localSheetId="7" hidden="1">{#N/A,#N/A,FALSE,"P1-Cover ";"pg2",#N/A,FALSE,"P2-Invest"}</definedName>
    <definedName name="wrn.PAGES._.1._.TO._.2." localSheetId="9" hidden="1">{#N/A,#N/A,FALSE,"P1-Cover ";"pg2",#N/A,FALSE,"P2-Invest"}</definedName>
    <definedName name="wrn.PAGES._.1._.TO._.2." hidden="1">{#N/A,#N/A,FALSE,"P1-Cover ";"pg2",#N/A,FALSE,"P2-Invest"}</definedName>
    <definedName name="wrn.PAGES._.1._.TO._.3." localSheetId="8" hidden="1">{#N/A,#N/A,FALSE,"P1-Cover ";#N/A,#N/A,FALSE,"P2-Invest";#N/A,#N/A,FALSE,"P3-Tax"}</definedName>
    <definedName name="wrn.PAGES._.1._.TO._.3." localSheetId="7" hidden="1">{#N/A,#N/A,FALSE,"P1-Cover ";#N/A,#N/A,FALSE,"P2-Invest";#N/A,#N/A,FALSE,"P3-Tax"}</definedName>
    <definedName name="wrn.PAGES._.1._.TO._.3." localSheetId="9" hidden="1">{#N/A,#N/A,FALSE,"P1-Cover ";#N/A,#N/A,FALSE,"P2-Invest";#N/A,#N/A,FALSE,"P3-Tax"}</definedName>
    <definedName name="wrn.PAGES._.1._.TO._.3." hidden="1">{#N/A,#N/A,FALSE,"P1-Cover ";#N/A,#N/A,FALSE,"P2-Invest";#N/A,#N/A,FALSE,"P3-Tax"}</definedName>
    <definedName name="wrn.PAGES._.1._.TO._.4." localSheetId="8" hidden="1">{#N/A,#N/A,FALSE,"P1-Cover ";#N/A,#N/A,FALSE,"P2-Invest";#N/A,#N/A,FALSE,"P3-Tax";#N/A,#N/A,FALSE,"P4-Estimate"}</definedName>
    <definedName name="wrn.PAGES._.1._.TO._.4." localSheetId="7" hidden="1">{#N/A,#N/A,FALSE,"P1-Cover ";#N/A,#N/A,FALSE,"P2-Invest";#N/A,#N/A,FALSE,"P3-Tax";#N/A,#N/A,FALSE,"P4-Estimate"}</definedName>
    <definedName name="wrn.PAGES._.1._.TO._.4." localSheetId="9" hidden="1">{#N/A,#N/A,FALSE,"P1-Cover ";#N/A,#N/A,FALSE,"P2-Invest";#N/A,#N/A,FALSE,"P3-Tax";#N/A,#N/A,FALSE,"P4-Estimate"}</definedName>
    <definedName name="wrn.PAGES._.1._.TO._.4." hidden="1">{#N/A,#N/A,FALSE,"P1-Cover ";#N/A,#N/A,FALSE,"P2-Invest";#N/A,#N/A,FALSE,"P3-Tax";#N/A,#N/A,FALSE,"P4-Estimate"}</definedName>
    <definedName name="wrn.PAGES._.1._.TO._.5." localSheetId="8" hidden="1">{#N/A,#N/A,FALSE,"P1-Cover ";#N/A,#N/A,FALSE,"P2-Invest";#N/A,#N/A,FALSE,"P3-Tax";#N/A,#N/A,FALSE,"P4-Estimate";#N/A,#N/A,FALSE,"P5-Bid"}</definedName>
    <definedName name="wrn.PAGES._.1._.TO._.5." localSheetId="7" hidden="1">{#N/A,#N/A,FALSE,"P1-Cover ";#N/A,#N/A,FALSE,"P2-Invest";#N/A,#N/A,FALSE,"P3-Tax";#N/A,#N/A,FALSE,"P4-Estimate";#N/A,#N/A,FALSE,"P5-Bid"}</definedName>
    <definedName name="wrn.PAGES._.1._.TO._.5." localSheetId="9" hidden="1">{#N/A,#N/A,FALSE,"P1-Cover ";#N/A,#N/A,FALSE,"P2-Invest";#N/A,#N/A,FALSE,"P3-Tax";#N/A,#N/A,FALSE,"P4-Estimate";#N/A,#N/A,FALSE,"P5-Bid"}</definedName>
    <definedName name="wrn.PAGES._.1._.TO._.5." hidden="1">{#N/A,#N/A,FALSE,"P1-Cover ";#N/A,#N/A,FALSE,"P2-Invest";#N/A,#N/A,FALSE,"P3-Tax";#N/A,#N/A,FALSE,"P4-Estimate";#N/A,#N/A,FALSE,"P5-Bid"}</definedName>
    <definedName name="wrn.PAGES._.1._.TO._.6." localSheetId="8" hidden="1">{#N/A,#N/A,FALSE,"P1-Cover ";#N/A,#N/A,FALSE,"P2-Invest";#N/A,#N/A,FALSE,"P3-Tax";#N/A,#N/A,FALSE,"P4-Estimate";#N/A,#N/A,FALSE,"P5-Bid";#N/A,#N/A,FALSE,"P6-Savings"}</definedName>
    <definedName name="wrn.PAGES._.1._.TO._.6." localSheetId="7" hidden="1">{#N/A,#N/A,FALSE,"P1-Cover ";#N/A,#N/A,FALSE,"P2-Invest";#N/A,#N/A,FALSE,"P3-Tax";#N/A,#N/A,FALSE,"P4-Estimate";#N/A,#N/A,FALSE,"P5-Bid";#N/A,#N/A,FALSE,"P6-Savings"}</definedName>
    <definedName name="wrn.PAGES._.1._.TO._.6." localSheetId="9" hidden="1">{#N/A,#N/A,FALSE,"P1-Cover ";#N/A,#N/A,FALSE,"P2-Invest";#N/A,#N/A,FALSE,"P3-Tax";#N/A,#N/A,FALSE,"P4-Estimate";#N/A,#N/A,FALSE,"P5-Bid";#N/A,#N/A,FALSE,"P6-Savings"}</definedName>
    <definedName name="wrn.PAGES._.1._.TO._.6." hidden="1">{#N/A,#N/A,FALSE,"P1-Cover ";#N/A,#N/A,FALSE,"P2-Invest";#N/A,#N/A,FALSE,"P3-Tax";#N/A,#N/A,FALSE,"P4-Estimate";#N/A,#N/A,FALSE,"P5-Bid";#N/A,#N/A,FALSE,"P6-Savings"}</definedName>
    <definedName name="wrn.payback." localSheetId="2" hidden="1">{"payback",#N/A,FALSE,"Wirtschaftlichkeitsberechnung"}</definedName>
    <definedName name="wrn.payback." localSheetId="3" hidden="1">{"payback",#N/A,FALSE,"Wirtschaftlichkeitsberechnung"}</definedName>
    <definedName name="wrn.payback." localSheetId="1" hidden="1">{"payback",#N/A,FALSE,"Wirtschaftlichkeitsberechnung"}</definedName>
    <definedName name="wrn.payback." localSheetId="8" hidden="1">{"payback",#N/A,FALSE,"Wirtschaftlichkeitsberechnung"}</definedName>
    <definedName name="wrn.payback." localSheetId="7" hidden="1">{"payback",#N/A,FALSE,"Wirtschaftlichkeitsberechnung"}</definedName>
    <definedName name="wrn.payback." localSheetId="4" hidden="1">{"payback",#N/A,FALSE,"Wirtschaftlichkeitsberechnung"}</definedName>
    <definedName name="wrn.payback." localSheetId="6" hidden="1">{"payback",#N/A,FALSE,"Wirtschaftlichkeitsberechnung"}</definedName>
    <definedName name="wrn.payback." localSheetId="9" hidden="1">{"payback",#N/A,FALSE,"Wirtschaftlichkeitsberechnung"}</definedName>
    <definedName name="wrn.payback." hidden="1">{"payback",#N/A,FALSE,"Wirtschaftlichkeitsberechnung"}</definedName>
    <definedName name="wrn.payback2." localSheetId="2" hidden="1">{"payback2",#N/A,FALSE,"Wirtschaftlichkeitsberechnung"}</definedName>
    <definedName name="wrn.payback2." localSheetId="3" hidden="1">{"payback2",#N/A,FALSE,"Wirtschaftlichkeitsberechnung"}</definedName>
    <definedName name="wrn.payback2." localSheetId="1" hidden="1">{"payback2",#N/A,FALSE,"Wirtschaftlichkeitsberechnung"}</definedName>
    <definedName name="wrn.payback2." localSheetId="8" hidden="1">{"payback2",#N/A,FALSE,"Wirtschaftlichkeitsberechnung"}</definedName>
    <definedName name="wrn.payback2." localSheetId="7" hidden="1">{"payback2",#N/A,FALSE,"Wirtschaftlichkeitsberechnung"}</definedName>
    <definedName name="wrn.payback2." localSheetId="4" hidden="1">{"payback2",#N/A,FALSE,"Wirtschaftlichkeitsberechnung"}</definedName>
    <definedName name="wrn.payback2." localSheetId="6" hidden="1">{"payback2",#N/A,FALSE,"Wirtschaftlichkeitsberechnung"}</definedName>
    <definedName name="wrn.payback2." localSheetId="9" hidden="1">{"payback2",#N/A,FALSE,"Wirtschaftlichkeitsberechnung"}</definedName>
    <definedName name="wrn.payback2." hidden="1">{"payback2",#N/A,FALSE,"Wirtschaftlichkeitsberechnung"}</definedName>
    <definedName name="wrn.period._.5._.accounts." localSheetId="2" hidden="1">{#N/A,#N/A,FALSE,"Profit &amp; loss";#N/A,#N/A,FALSE,"Balance sheet";#N/A,#N/A,FALSE,"Cash flow"}</definedName>
    <definedName name="wrn.period._.5._.accounts." localSheetId="3" hidden="1">{#N/A,#N/A,FALSE,"Profit &amp; loss";#N/A,#N/A,FALSE,"Balance sheet";#N/A,#N/A,FALSE,"Cash flow"}</definedName>
    <definedName name="wrn.period._.5._.accounts." localSheetId="1" hidden="1">{#N/A,#N/A,FALSE,"Profit &amp; loss";#N/A,#N/A,FALSE,"Balance sheet";#N/A,#N/A,FALSE,"Cash flow"}</definedName>
    <definedName name="wrn.period._.5._.accounts." localSheetId="8" hidden="1">{#N/A,#N/A,FALSE,"Profit &amp; loss";#N/A,#N/A,FALSE,"Balance sheet";#N/A,#N/A,FALSE,"Cash flow"}</definedName>
    <definedName name="wrn.period._.5._.accounts." localSheetId="7" hidden="1">{#N/A,#N/A,FALSE,"Profit &amp; loss";#N/A,#N/A,FALSE,"Balance sheet";#N/A,#N/A,FALSE,"Cash flow"}</definedName>
    <definedName name="wrn.period._.5._.accounts." localSheetId="6" hidden="1">{#N/A,#N/A,FALSE,"Profit &amp; loss";#N/A,#N/A,FALSE,"Balance sheet";#N/A,#N/A,FALSE,"Cash flow"}</definedName>
    <definedName name="wrn.period._.5._.accounts." localSheetId="9" hidden="1">{#N/A,#N/A,FALSE,"Profit &amp; loss";#N/A,#N/A,FALSE,"Balance sheet";#N/A,#N/A,FALSE,"Cash flow"}</definedName>
    <definedName name="wrn.period._.5._.accounts." hidden="1">{#N/A,#N/A,FALSE,"Profit &amp; loss";#N/A,#N/A,FALSE,"Balance sheet";#N/A,#N/A,FALSE,"Cash flow"}</definedName>
    <definedName name="wrn.RANCH._.ATP." localSheetId="2" hidden="1">{#N/A,#N/A,FALSE,"Ranch WT ATP Fact Sheet";#N/A,#N/A,FALSE,"1996 P&amp;L Ranch W.T.(pk)";#N/A,#N/A,FALSE,"ONGOING P&amp;L Ranch W.T.(pk)"}</definedName>
    <definedName name="wrn.RANCH._.ATP." localSheetId="3" hidden="1">{#N/A,#N/A,FALSE,"Ranch WT ATP Fact Sheet";#N/A,#N/A,FALSE,"1996 P&amp;L Ranch W.T.(pk)";#N/A,#N/A,FALSE,"ONGOING P&amp;L Ranch W.T.(pk)"}</definedName>
    <definedName name="wrn.RANCH._.ATP." localSheetId="1" hidden="1">{#N/A,#N/A,FALSE,"Ranch WT ATP Fact Sheet";#N/A,#N/A,FALSE,"1996 P&amp;L Ranch W.T.(pk)";#N/A,#N/A,FALSE,"ONGOING P&amp;L Ranch W.T.(pk)"}</definedName>
    <definedName name="wrn.RANCH._.ATP." localSheetId="8" hidden="1">{#N/A,#N/A,FALSE,"Ranch WT ATP Fact Sheet";#N/A,#N/A,FALSE,"1996 P&amp;L Ranch W.T.(pk)";#N/A,#N/A,FALSE,"ONGOING P&amp;L Ranch W.T.(pk)"}</definedName>
    <definedName name="wrn.RANCH._.ATP." localSheetId="7" hidden="1">{#N/A,#N/A,FALSE,"Ranch WT ATP Fact Sheet";#N/A,#N/A,FALSE,"1996 P&amp;L Ranch W.T.(pk)";#N/A,#N/A,FALSE,"ONGOING P&amp;L Ranch W.T.(pk)"}</definedName>
    <definedName name="wrn.RANCH._.ATP." localSheetId="6" hidden="1">{#N/A,#N/A,FALSE,"Ranch WT ATP Fact Sheet";#N/A,#N/A,FALSE,"1996 P&amp;L Ranch W.T.(pk)";#N/A,#N/A,FALSE,"ONGOING P&amp;L Ranch W.T.(pk)"}</definedName>
    <definedName name="wrn.RANCH._.ATP." localSheetId="9" hidden="1">{#N/A,#N/A,FALSE,"Ranch WT ATP Fact Sheet";#N/A,#N/A,FALSE,"1996 P&amp;L Ranch W.T.(pk)";#N/A,#N/A,FALSE,"ONGOING P&amp;L Ranch W.T.(pk)"}</definedName>
    <definedName name="wrn.RANCH._.ATP." hidden="1">{#N/A,#N/A,FALSE,"Ranch WT ATP Fact Sheet";#N/A,#N/A,FALSE,"1996 P&amp;L Ranch W.T.(pk)";#N/A,#N/A,FALSE,"ONGOING P&amp;L Ranch W.T.(pk)"}</definedName>
    <definedName name="wrn.ranch._atp." localSheetId="2" hidden="1">{#N/A,#N/A,FALSE,"Ranch WT ATP Fact Sheet";#N/A,#N/A,FALSE,"1996 P&amp;L Ranch W.T.(pk)";#N/A,#N/A,FALSE,"ONGOING P&amp;L Ranch W.T.(pk)"}</definedName>
    <definedName name="wrn.ranch._atp." localSheetId="3" hidden="1">{#N/A,#N/A,FALSE,"Ranch WT ATP Fact Sheet";#N/A,#N/A,FALSE,"1996 P&amp;L Ranch W.T.(pk)";#N/A,#N/A,FALSE,"ONGOING P&amp;L Ranch W.T.(pk)"}</definedName>
    <definedName name="wrn.ranch._atp." localSheetId="1" hidden="1">{#N/A,#N/A,FALSE,"Ranch WT ATP Fact Sheet";#N/A,#N/A,FALSE,"1996 P&amp;L Ranch W.T.(pk)";#N/A,#N/A,FALSE,"ONGOING P&amp;L Ranch W.T.(pk)"}</definedName>
    <definedName name="wrn.ranch._atp." localSheetId="8" hidden="1">{#N/A,#N/A,FALSE,"Ranch WT ATP Fact Sheet";#N/A,#N/A,FALSE,"1996 P&amp;L Ranch W.T.(pk)";#N/A,#N/A,FALSE,"ONGOING P&amp;L Ranch W.T.(pk)"}</definedName>
    <definedName name="wrn.ranch._atp." localSheetId="7" hidden="1">{#N/A,#N/A,FALSE,"Ranch WT ATP Fact Sheet";#N/A,#N/A,FALSE,"1996 P&amp;L Ranch W.T.(pk)";#N/A,#N/A,FALSE,"ONGOING P&amp;L Ranch W.T.(pk)"}</definedName>
    <definedName name="wrn.ranch._atp." localSheetId="6" hidden="1">{#N/A,#N/A,FALSE,"Ranch WT ATP Fact Sheet";#N/A,#N/A,FALSE,"1996 P&amp;L Ranch W.T.(pk)";#N/A,#N/A,FALSE,"ONGOING P&amp;L Ranch W.T.(pk)"}</definedName>
    <definedName name="wrn.ranch._atp." localSheetId="9" hidden="1">{#N/A,#N/A,FALSE,"Ranch WT ATP Fact Sheet";#N/A,#N/A,FALSE,"1996 P&amp;L Ranch W.T.(pk)";#N/A,#N/A,FALSE,"ONGOING P&amp;L Ranch W.T.(pk)"}</definedName>
    <definedName name="wrn.ranch._atp." hidden="1">{#N/A,#N/A,FALSE,"Ranch WT ATP Fact Sheet";#N/A,#N/A,FALSE,"1996 P&amp;L Ranch W.T.(pk)";#N/A,#N/A,FALSE,"ONGOING P&amp;L Ranch W.T.(pk)"}</definedName>
    <definedName name="wrn.report." localSheetId="2" hidden="1">{#N/A,#N/A,FALSE,"Summary"}</definedName>
    <definedName name="wrn.report." localSheetId="3" hidden="1">{#N/A,#N/A,FALSE,"Summary"}</definedName>
    <definedName name="wrn.report." localSheetId="1" hidden="1">{#N/A,#N/A,FALSE,"Summary"}</definedName>
    <definedName name="wrn.report." localSheetId="8" hidden="1">{#N/A,#N/A,FALSE,"Summary"}</definedName>
    <definedName name="wrn.report." localSheetId="7" hidden="1">{#N/A,#N/A,FALSE,"Summary"}</definedName>
    <definedName name="wrn.report." localSheetId="4" hidden="1">{#N/A,#N/A,FALSE,"Summary"}</definedName>
    <definedName name="wrn.report." localSheetId="6" hidden="1">{#N/A,#N/A,FALSE,"Summary"}</definedName>
    <definedName name="wrn.report." localSheetId="9" hidden="1">{#N/A,#N/A,FALSE,"Summary"}</definedName>
    <definedName name="wrn.report." hidden="1">{#N/A,#N/A,FALSE,"Summary"}</definedName>
    <definedName name="wrn.Report1.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SCO._.ATP." localSheetId="2" hidden="1">{#N/A,#N/A,FALSE,"Assumptions";#N/A,#N/A,FALSE,"ATP SCORAC (lb)";#N/A,#N/A,FALSE,"1996 P&amp;L SCO (lb)";#N/A,#N/A,FALSE,"ONG P&amp;L SCO (LB)"}</definedName>
    <definedName name="wrn.SCO._.ATP." localSheetId="3" hidden="1">{#N/A,#N/A,FALSE,"Assumptions";#N/A,#N/A,FALSE,"ATP SCORAC (lb)";#N/A,#N/A,FALSE,"1996 P&amp;L SCO (lb)";#N/A,#N/A,FALSE,"ONG P&amp;L SCO (LB)"}</definedName>
    <definedName name="wrn.SCO._.ATP." localSheetId="1" hidden="1">{#N/A,#N/A,FALSE,"Assumptions";#N/A,#N/A,FALSE,"ATP SCORAC (lb)";#N/A,#N/A,FALSE,"1996 P&amp;L SCO (lb)";#N/A,#N/A,FALSE,"ONG P&amp;L SCO (LB)"}</definedName>
    <definedName name="wrn.SCO._.ATP." localSheetId="8" hidden="1">{#N/A,#N/A,FALSE,"Assumptions";#N/A,#N/A,FALSE,"ATP SCORAC (lb)";#N/A,#N/A,FALSE,"1996 P&amp;L SCO (lb)";#N/A,#N/A,FALSE,"ONG P&amp;L SCO (LB)"}</definedName>
    <definedName name="wrn.SCO._.ATP." localSheetId="7" hidden="1">{#N/A,#N/A,FALSE,"Assumptions";#N/A,#N/A,FALSE,"ATP SCORAC (lb)";#N/A,#N/A,FALSE,"1996 P&amp;L SCO (lb)";#N/A,#N/A,FALSE,"ONG P&amp;L SCO (LB)"}</definedName>
    <definedName name="wrn.SCO._.ATP." localSheetId="6" hidden="1">{#N/A,#N/A,FALSE,"Assumptions";#N/A,#N/A,FALSE,"ATP SCORAC (lb)";#N/A,#N/A,FALSE,"1996 P&amp;L SCO (lb)";#N/A,#N/A,FALSE,"ONG P&amp;L SCO (LB)"}</definedName>
    <definedName name="wrn.SCO._.ATP." localSheetId="9" hidden="1">{#N/A,#N/A,FALSE,"Assumptions";#N/A,#N/A,FALSE,"ATP SCORAC (lb)";#N/A,#N/A,FALSE,"1996 P&amp;L SCO (lb)";#N/A,#N/A,FALSE,"ONG P&amp;L SCO (LB)"}</definedName>
    <definedName name="wrn.SCO._.ATP." hidden="1">{#N/A,#N/A,FALSE,"Assumptions";#N/A,#N/A,FALSE,"ATP SCORAC (lb)";#N/A,#N/A,FALSE,"1996 P&amp;L SCO (lb)";#N/A,#N/A,FALSE,"ONG P&amp;L SCO (LB)"}</definedName>
    <definedName name="wrn.Short._.Report." localSheetId="8" hidden="1">{#N/A,#N/A,TRUE,"Cover";#N/A,#N/A,TRUE,"Header (eu)";#N/A,#N/A,TRUE,"Region Charts";#N/A,#N/A,TRUE,"T&amp;O By Region";#N/A,#N/A,TRUE,"AD Report"}</definedName>
    <definedName name="wrn.Short._.Report." localSheetId="7" hidden="1">{#N/A,#N/A,TRUE,"Cover";#N/A,#N/A,TRUE,"Header (eu)";#N/A,#N/A,TRUE,"Region Charts";#N/A,#N/A,TRUE,"T&amp;O By Region";#N/A,#N/A,TRUE,"AD Report"}</definedName>
    <definedName name="wrn.Short._.Report." localSheetId="9" hidden="1">{#N/A,#N/A,TRUE,"Cover";#N/A,#N/A,TRUE,"Header (eu)";#N/A,#N/A,TRUE,"Region Charts";#N/A,#N/A,TRUE,"T&amp;O By Region";#N/A,#N/A,TRUE,"AD Report"}</definedName>
    <definedName name="wrn.Short._.Report." hidden="1">{#N/A,#N/A,TRUE,"Cover";#N/A,#N/A,TRUE,"Header (eu)";#N/A,#N/A,TRUE,"Region Charts";#N/A,#N/A,TRUE,"T&amp;O By Region";#N/A,#N/A,TRUE,"AD Report"}</definedName>
    <definedName name="wrn.Short._.Report.1" localSheetId="8" hidden="1">{#N/A,#N/A,TRUE,"Cover";#N/A,#N/A,TRUE,"Header (eu)";#N/A,#N/A,TRUE,"Region Charts";#N/A,#N/A,TRUE,"T&amp;O By Region";#N/A,#N/A,TRUE,"AD Report"}</definedName>
    <definedName name="wrn.Short._.Report.1" localSheetId="7" hidden="1">{#N/A,#N/A,TRUE,"Cover";#N/A,#N/A,TRUE,"Header (eu)";#N/A,#N/A,TRUE,"Region Charts";#N/A,#N/A,TRUE,"T&amp;O By Region";#N/A,#N/A,TRUE,"AD Report"}</definedName>
    <definedName name="wrn.Short._.Report.1" localSheetId="9" hidden="1">{#N/A,#N/A,TRUE,"Cover";#N/A,#N/A,TRUE,"Header (eu)";#N/A,#N/A,TRUE,"Region Charts";#N/A,#N/A,TRUE,"T&amp;O By Region";#N/A,#N/A,TRUE,"AD Report"}</definedName>
    <definedName name="wrn.Short._.Report.1" hidden="1">{#N/A,#N/A,TRUE,"Cover";#N/A,#N/A,TRUE,"Header (eu)";#N/A,#N/A,TRUE,"Region Charts";#N/A,#N/A,TRUE,"T&amp;O By Region";#N/A,#N/A,TRUE,"AD Report"}</definedName>
    <definedName name="wrn.SUMMARY." localSheetId="8" hidden="1">{"SUMMARY",#N/A,FALSE,"Interest Analysis"}</definedName>
    <definedName name="wrn.SUMMARY." localSheetId="7" hidden="1">{"SUMMARY",#N/A,FALSE,"Interest Analysis"}</definedName>
    <definedName name="wrn.SUMMARY." localSheetId="9" hidden="1">{"SUMMARY",#N/A,FALSE,"Interest Analysis"}</definedName>
    <definedName name="wrn.SUMMARY." hidden="1">{"SUMMARY",#N/A,FALSE,"Interest Analysis"}</definedName>
    <definedName name="wrn.tables._.1._.thru._.5._.in._.report." localSheetId="2" hidden="1">{#N/A,#N/A,FALSE,"table 1";#N/A,#N/A,FALSE,"table 2";#N/A,#N/A,FALSE,"table 3";#N/A,#N/A,FALSE,"table 4";#N/A,#N/A,FALSE,"table 9"}</definedName>
    <definedName name="wrn.tables._.1._.thru._.5._.in._.report." localSheetId="3" hidden="1">{#N/A,#N/A,FALSE,"table 1";#N/A,#N/A,FALSE,"table 2";#N/A,#N/A,FALSE,"table 3";#N/A,#N/A,FALSE,"table 4";#N/A,#N/A,FALSE,"table 9"}</definedName>
    <definedName name="wrn.tables._.1._.thru._.5._.in._.report." localSheetId="1" hidden="1">{#N/A,#N/A,FALSE,"table 1";#N/A,#N/A,FALSE,"table 2";#N/A,#N/A,FALSE,"table 3";#N/A,#N/A,FALSE,"table 4";#N/A,#N/A,FALSE,"table 9"}</definedName>
    <definedName name="wrn.tables._.1._.thru._.5._.in._.report." localSheetId="8" hidden="1">{#N/A,#N/A,FALSE,"table 1";#N/A,#N/A,FALSE,"table 2";#N/A,#N/A,FALSE,"table 3";#N/A,#N/A,FALSE,"table 4";#N/A,#N/A,FALSE,"table 9"}</definedName>
    <definedName name="wrn.tables._.1._.thru._.5._.in._.report." localSheetId="7" hidden="1">{#N/A,#N/A,FALSE,"table 1";#N/A,#N/A,FALSE,"table 2";#N/A,#N/A,FALSE,"table 3";#N/A,#N/A,FALSE,"table 4";#N/A,#N/A,FALSE,"table 9"}</definedName>
    <definedName name="wrn.tables._.1._.thru._.5._.in._.report." localSheetId="6" hidden="1">{#N/A,#N/A,FALSE,"table 1";#N/A,#N/A,FALSE,"table 2";#N/A,#N/A,FALSE,"table 3";#N/A,#N/A,FALSE,"table 4";#N/A,#N/A,FALSE,"table 9"}</definedName>
    <definedName name="wrn.tables._.1._.thru._.5._.in._.report." localSheetId="9" hidden="1">{#N/A,#N/A,FALSE,"table 1";#N/A,#N/A,FALSE,"table 2";#N/A,#N/A,FALSE,"table 3";#N/A,#N/A,FALSE,"table 4";#N/A,#N/A,FALSE,"table 9"}</definedName>
    <definedName name="wrn.tables._.1._.thru._.5._.in._.report." hidden="1">{#N/A,#N/A,FALSE,"table 1";#N/A,#N/A,FALSE,"table 2";#N/A,#N/A,FALSE,"table 3";#N/A,#N/A,FALSE,"table 4";#N/A,#N/A,FALSE,"table 9"}</definedName>
    <definedName name="wrn.tables._.1._.thru._.6." localSheetId="2" hidden="1">{"table1",#N/A,TRUE,"OPEB";"table2",#N/A,TRUE,"OPEB (2)";"table3",#N/A,TRUE,"OPEB";"table4",#N/A,TRUE,"OPEB (2)";"table5",#N/A,TRUE,"OPEB";"table6",#N/A,TRUE,"OPEB"}</definedName>
    <definedName name="wrn.tables._.1._.thru._.6." localSheetId="3" hidden="1">{"table1",#N/A,TRUE,"OPEB";"table2",#N/A,TRUE,"OPEB (2)";"table3",#N/A,TRUE,"OPEB";"table4",#N/A,TRUE,"OPEB (2)";"table5",#N/A,TRUE,"OPEB";"table6",#N/A,TRUE,"OPEB"}</definedName>
    <definedName name="wrn.tables._.1._.thru._.6." localSheetId="1" hidden="1">{"table1",#N/A,TRUE,"OPEB";"table2",#N/A,TRUE,"OPEB (2)";"table3",#N/A,TRUE,"OPEB";"table4",#N/A,TRUE,"OPEB (2)";"table5",#N/A,TRUE,"OPEB";"table6",#N/A,TRUE,"OPEB"}</definedName>
    <definedName name="wrn.tables._.1._.thru._.6." localSheetId="8" hidden="1">{"table1",#N/A,TRUE,"OPEB";"table2",#N/A,TRUE,"OPEB (2)";"table3",#N/A,TRUE,"OPEB";"table4",#N/A,TRUE,"OPEB (2)";"table5",#N/A,TRUE,"OPEB";"table6",#N/A,TRUE,"OPEB"}</definedName>
    <definedName name="wrn.tables._.1._.thru._.6." localSheetId="7" hidden="1">{"table1",#N/A,TRUE,"OPEB";"table2",#N/A,TRUE,"OPEB (2)";"table3",#N/A,TRUE,"OPEB";"table4",#N/A,TRUE,"OPEB (2)";"table5",#N/A,TRUE,"OPEB";"table6",#N/A,TRUE,"OPEB"}</definedName>
    <definedName name="wrn.tables._.1._.thru._.6." localSheetId="6" hidden="1">{"table1",#N/A,TRUE,"OPEB";"table2",#N/A,TRUE,"OPEB (2)";"table3",#N/A,TRUE,"OPEB";"table4",#N/A,TRUE,"OPEB (2)";"table5",#N/A,TRUE,"OPEB";"table6",#N/A,TRUE,"OPEB"}</definedName>
    <definedName name="wrn.tables._.1._.thru._.6." localSheetId="9" hidden="1">{"table1",#N/A,TRUE,"OPEB";"table2",#N/A,TRUE,"OPEB (2)";"table3",#N/A,TRUE,"OPEB";"table4",#N/A,TRUE,"OPEB (2)";"table5",#N/A,TRUE,"OPEB";"table6",#N/A,TRUE,"OPEB"}</definedName>
    <definedName name="wrn.tables._.1._.thru._.6." hidden="1">{"table1",#N/A,TRUE,"OPEB";"table2",#N/A,TRUE,"OPEB (2)";"table3",#N/A,TRUE,"OPEB";"table4",#N/A,TRUE,"OPEB (2)";"table5",#N/A,TRUE,"OPEB";"table6",#N/A,TRUE,"OPEB"}</definedName>
    <definedName name="wrn.tobacco_charts." localSheetId="2" hidden="1">{#N/A,#N/A,FALSE,"L&amp;M Performance";#N/A,#N/A,FALSE,"Brand Performance";#N/A,#N/A,FALSE,"Marlboro Performance"}</definedName>
    <definedName name="wrn.tobacco_charts." localSheetId="3" hidden="1">{#N/A,#N/A,FALSE,"L&amp;M Performance";#N/A,#N/A,FALSE,"Brand Performance";#N/A,#N/A,FALSE,"Marlboro Performance"}</definedName>
    <definedName name="wrn.tobacco_charts." localSheetId="1" hidden="1">{#N/A,#N/A,FALSE,"L&amp;M Performance";#N/A,#N/A,FALSE,"Brand Performance";#N/A,#N/A,FALSE,"Marlboro Performance"}</definedName>
    <definedName name="wrn.tobacco_charts." localSheetId="8" hidden="1">{#N/A,#N/A,FALSE,"L&amp;M Performance";#N/A,#N/A,FALSE,"Brand Performance";#N/A,#N/A,FALSE,"Marlboro Performance"}</definedName>
    <definedName name="wrn.tobacco_charts." localSheetId="7" hidden="1">{#N/A,#N/A,FALSE,"L&amp;M Performance";#N/A,#N/A,FALSE,"Brand Performance";#N/A,#N/A,FALSE,"Marlboro Performance"}</definedName>
    <definedName name="wrn.tobacco_charts." localSheetId="4" hidden="1">{#N/A,#N/A,FALSE,"L&amp;M Performance";#N/A,#N/A,FALSE,"Brand Performance";#N/A,#N/A,FALSE,"Marlboro Performance"}</definedName>
    <definedName name="wrn.tobacco_charts." localSheetId="6" hidden="1">{#N/A,#N/A,FALSE,"L&amp;M Performance";#N/A,#N/A,FALSE,"Brand Performance";#N/A,#N/A,FALSE,"Marlboro Performance"}</definedName>
    <definedName name="wrn.tobacco_charts." localSheetId="9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s" localSheetId="2" hidden="1">{#N/A,#N/A,FALSE,"OPEN";#N/A,#N/A,FALSE,"PENDING";#N/A,#N/A,FALSE,"CLOSED"}</definedName>
    <definedName name="ws" localSheetId="3" hidden="1">{#N/A,#N/A,FALSE,"OPEN";#N/A,#N/A,FALSE,"PENDING";#N/A,#N/A,FALSE,"CLOSED"}</definedName>
    <definedName name="ws" localSheetId="1" hidden="1">{#N/A,#N/A,FALSE,"OPEN";#N/A,#N/A,FALSE,"PENDING";#N/A,#N/A,FALSE,"CLOSED"}</definedName>
    <definedName name="ws" localSheetId="8" hidden="1">{#N/A,#N/A,FALSE,"OPEN";#N/A,#N/A,FALSE,"PENDING";#N/A,#N/A,FALSE,"CLOSED"}</definedName>
    <definedName name="ws" localSheetId="7" hidden="1">{#N/A,#N/A,FALSE,"OPEN";#N/A,#N/A,FALSE,"PENDING";#N/A,#N/A,FALSE,"CLOSED"}</definedName>
    <definedName name="ws" localSheetId="6" hidden="1">{#N/A,#N/A,FALSE,"OPEN";#N/A,#N/A,FALSE,"PENDING";#N/A,#N/A,FALSE,"CLOSED"}</definedName>
    <definedName name="ws" localSheetId="9" hidden="1">{#N/A,#N/A,FALSE,"OPEN";#N/A,#N/A,FALSE,"PENDING";#N/A,#N/A,FALSE,"CLOSED"}</definedName>
    <definedName name="ws" hidden="1">{#N/A,#N/A,FALSE,"OPEN";#N/A,#N/A,FALSE,"PENDING";#N/A,#N/A,FALSE,"CLOSED"}</definedName>
    <definedName name="wvu.steve." localSheetId="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w" localSheetId="2" hidden="1">{#N/A,#N/A,FALSE,"L&amp;M Performance";#N/A,#N/A,FALSE,"Brand Performance";#N/A,#N/A,FALSE,"Marlboro Performance"}</definedName>
    <definedName name="ww" localSheetId="3" hidden="1">{#N/A,#N/A,FALSE,"L&amp;M Performance";#N/A,#N/A,FALSE,"Brand Performance";#N/A,#N/A,FALSE,"Marlboro Performance"}</definedName>
    <definedName name="ww" localSheetId="1" hidden="1">{#N/A,#N/A,FALSE,"L&amp;M Performance";#N/A,#N/A,FALSE,"Brand Performance";#N/A,#N/A,FALSE,"Marlboro Performance"}</definedName>
    <definedName name="ww" localSheetId="8" hidden="1">{#N/A,#N/A,FALSE,"L&amp;M Performance";#N/A,#N/A,FALSE,"Brand Performance";#N/A,#N/A,FALSE,"Marlboro Performance"}</definedName>
    <definedName name="ww" localSheetId="7" hidden="1">{#N/A,#N/A,FALSE,"L&amp;M Performance";#N/A,#N/A,FALSE,"Brand Performance";#N/A,#N/A,FALSE,"Marlboro Performance"}</definedName>
    <definedName name="ww" localSheetId="4" hidden="1">{#N/A,#N/A,FALSE,"L&amp;M Performance";#N/A,#N/A,FALSE,"Brand Performance";#N/A,#N/A,FALSE,"Marlboro Performance"}</definedName>
    <definedName name="ww" localSheetId="6" hidden="1">{#N/A,#N/A,FALSE,"L&amp;M Performance";#N/A,#N/A,FALSE,"Brand Performance";#N/A,#N/A,FALSE,"Marlboro Performance"}</definedName>
    <definedName name="ww" localSheetId="9" hidden="1">{#N/A,#N/A,FALSE,"L&amp;M Performance";#N/A,#N/A,FALSE,"Brand Performance";#N/A,#N/A,FALSE,"Marlboro Performance"}</definedName>
    <definedName name="ww" hidden="1">{#N/A,#N/A,FALSE,"L&amp;M Performance";#N/A,#N/A,FALSE,"Brand Performance";#N/A,#N/A,FALSE,"Marlboro Performance"}</definedName>
    <definedName name="wwe" localSheetId="2" hidden="1">{#N/A,#N/A,FALSE,"OPEN";#N/A,#N/A,FALSE,"PENDING";#N/A,#N/A,FALSE,"CLOSED"}</definedName>
    <definedName name="wwe" localSheetId="3" hidden="1">{#N/A,#N/A,FALSE,"OPEN";#N/A,#N/A,FALSE,"PENDING";#N/A,#N/A,FALSE,"CLOSED"}</definedName>
    <definedName name="wwe" localSheetId="1" hidden="1">{#N/A,#N/A,FALSE,"OPEN";#N/A,#N/A,FALSE,"PENDING";#N/A,#N/A,FALSE,"CLOSED"}</definedName>
    <definedName name="wwe" localSheetId="8" hidden="1">{#N/A,#N/A,FALSE,"OPEN";#N/A,#N/A,FALSE,"PENDING";#N/A,#N/A,FALSE,"CLOSED"}</definedName>
    <definedName name="wwe" localSheetId="7" hidden="1">{#N/A,#N/A,FALSE,"OPEN";#N/A,#N/A,FALSE,"PENDING";#N/A,#N/A,FALSE,"CLOSED"}</definedName>
    <definedName name="wwe" localSheetId="6" hidden="1">{#N/A,#N/A,FALSE,"OPEN";#N/A,#N/A,FALSE,"PENDING";#N/A,#N/A,FALSE,"CLOSED"}</definedName>
    <definedName name="wwe" localSheetId="9" hidden="1">{#N/A,#N/A,FALSE,"OPEN";#N/A,#N/A,FALSE,"PENDING";#N/A,#N/A,FALSE,"CLOSED"}</definedName>
    <definedName name="wwe" hidden="1">{#N/A,#N/A,FALSE,"OPEN";#N/A,#N/A,FALSE,"PENDING";#N/A,#N/A,FALSE,"CLOSED"}</definedName>
    <definedName name="www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ww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ww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YVAL_Output_Current_Val" localSheetId="8">#REF!</definedName>
    <definedName name="WYVAL_Output_Current_Val" localSheetId="7">#REF!</definedName>
    <definedName name="WYVAL_Output_Current_Val" localSheetId="9">#REF!</definedName>
    <definedName name="WYVAL_Output_Current_Val">#REF!</definedName>
    <definedName name="x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RefColumnsCount">1</definedName>
    <definedName name="XRefCopyRangeCount">1</definedName>
    <definedName name="XRefPasteRangeCount">1</definedName>
    <definedName name="xx" localSheetId="8">{"test","Core Scenario",FALSE,"Cash Flow Analysis"}</definedName>
    <definedName name="xx" localSheetId="7">{"test","Core Scenario",FALSE,"Cash Flow Analysis"}</definedName>
    <definedName name="xx" localSheetId="9">{"test","Core Scenario",FALSE,"Cash Flow Analysis"}</definedName>
    <definedName name="xx">{"test","Core Scenario",FALSE,"Cash Flow Analysis"}</definedName>
    <definedName name="xxxx" localSheetId="8">{"test","Core Scenario",FALSE,"Cash Flow Analysis"}</definedName>
    <definedName name="xxxx" localSheetId="7">{"test","Core Scenario",FALSE,"Cash Flow Analysis"}</definedName>
    <definedName name="xxxx" localSheetId="9">{"test","Core Scenario",FALSE,"Cash Flow Analysis"}</definedName>
    <definedName name="xxxx">{"test","Core Scenario",FALSE,"Cash Flow Analysis"}</definedName>
    <definedName name="xxxxxxxxxxxxxxxxxxxxx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Year" localSheetId="8">#REF!</definedName>
    <definedName name="Year" localSheetId="7">#REF!</definedName>
    <definedName name="Year" localSheetId="9">#REF!</definedName>
    <definedName name="Year">#REF!</definedName>
    <definedName name="Year_for_report" localSheetId="8">#REF!</definedName>
    <definedName name="Year_for_report" localSheetId="7">#REF!</definedName>
    <definedName name="Year_for_report" localSheetId="9">#REF!</definedName>
    <definedName name="Year_for_report">#REF!</definedName>
    <definedName name="yearend" localSheetId="8">#REF!</definedName>
    <definedName name="yearend" localSheetId="7">#REF!</definedName>
    <definedName name="yearend" localSheetId="9">#REF!</definedName>
    <definedName name="yearend">#REF!</definedName>
    <definedName name="yh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D_CE" localSheetId="8">#REF!</definedName>
    <definedName name="YTD_CE" localSheetId="7">#REF!</definedName>
    <definedName name="YTD_CE" localSheetId="9">#REF!</definedName>
    <definedName name="YTD_CE">#REF!</definedName>
    <definedName name="YTD_GREG" localSheetId="8">#REF!</definedName>
    <definedName name="YTD_GREG" localSheetId="7">#REF!</definedName>
    <definedName name="YTD_GREG" localSheetId="9">#REF!</definedName>
    <definedName name="YTD_GREG">#REF!</definedName>
    <definedName name="YTD_MEU" localSheetId="8">#REF!</definedName>
    <definedName name="YTD_MEU" localSheetId="7">#REF!</definedName>
    <definedName name="YTD_MEU" localSheetId="9">#REF!</definedName>
    <definedName name="YTD_MEU">#REF!</definedName>
    <definedName name="YTD_Period" localSheetId="8">#REF!</definedName>
    <definedName name="YTD_Period" localSheetId="7">#REF!</definedName>
    <definedName name="YTD_Period" localSheetId="9">#REF!</definedName>
    <definedName name="YTD_Period">#REF!</definedName>
    <definedName name="YTD_SCE" localSheetId="8">#REF!</definedName>
    <definedName name="YTD_SCE" localSheetId="7">#REF!</definedName>
    <definedName name="YTD_SCE" localSheetId="9">#REF!</definedName>
    <definedName name="YTD_SCE">#REF!</definedName>
    <definedName name="YTDButtonClick" localSheetId="8">'24-19 Choc Brands Org Rev'!YTDButtonClick</definedName>
    <definedName name="YTDButtonClick" localSheetId="7">'24-19 Choc Mkt Org Rev'!YTDButtonClick</definedName>
    <definedName name="YTDButtonClick" localSheetId="9">'24-21 Net Leverage'!YTDButtonClick</definedName>
    <definedName name="YTDButtonClick">[0]!YTDButtonClick</definedName>
    <definedName name="YTDFC_Flag" localSheetId="8">#REF!</definedName>
    <definedName name="YTDFC_Flag" localSheetId="7">#REF!</definedName>
    <definedName name="YTDFC_Flag" localSheetId="9">#REF!</definedName>
    <definedName name="YTDFC_Flag">#REF!</definedName>
    <definedName name="ytdvsbudg" localSheetId="8">#REF!</definedName>
    <definedName name="ytdvsbudg" localSheetId="7">#REF!</definedName>
    <definedName name="ytdvsbudg" localSheetId="9">#REF!</definedName>
    <definedName name="ytdvsbudg">#REF!</definedName>
    <definedName name="ytr" localSheetId="2" hidden="1">{#N/A,#N/A,FALSE,"OPEN";#N/A,#N/A,FALSE,"PENDING";#N/A,#N/A,FALSE,"CLOSED"}</definedName>
    <definedName name="ytr" localSheetId="3" hidden="1">{#N/A,#N/A,FALSE,"OPEN";#N/A,#N/A,FALSE,"PENDING";#N/A,#N/A,FALSE,"CLOSED"}</definedName>
    <definedName name="ytr" localSheetId="1" hidden="1">{#N/A,#N/A,FALSE,"OPEN";#N/A,#N/A,FALSE,"PENDING";#N/A,#N/A,FALSE,"CLOSED"}</definedName>
    <definedName name="ytr" localSheetId="8" hidden="1">{#N/A,#N/A,FALSE,"OPEN";#N/A,#N/A,FALSE,"PENDING";#N/A,#N/A,FALSE,"CLOSED"}</definedName>
    <definedName name="ytr" localSheetId="7" hidden="1">{#N/A,#N/A,FALSE,"OPEN";#N/A,#N/A,FALSE,"PENDING";#N/A,#N/A,FALSE,"CLOSED"}</definedName>
    <definedName name="ytr" localSheetId="6" hidden="1">{#N/A,#N/A,FALSE,"OPEN";#N/A,#N/A,FALSE,"PENDING";#N/A,#N/A,FALSE,"CLOSED"}</definedName>
    <definedName name="ytr" localSheetId="9" hidden="1">{#N/A,#N/A,FALSE,"OPEN";#N/A,#N/A,FALSE,"PENDING";#N/A,#N/A,FALSE,"CLOSED"}</definedName>
    <definedName name="ytr" hidden="1">{#N/A,#N/A,FALSE,"OPEN";#N/A,#N/A,FALSE,"PENDING";#N/A,#N/A,FALSE,"CLOSED"}</definedName>
    <definedName name="yu" localSheetId="2" hidden="1">{#N/A,#N/A,FALSE,"OPEN";#N/A,#N/A,FALSE,"PENDING";#N/A,#N/A,FALSE,"CLOSED"}</definedName>
    <definedName name="yu" localSheetId="3" hidden="1">{#N/A,#N/A,FALSE,"OPEN";#N/A,#N/A,FALSE,"PENDING";#N/A,#N/A,FALSE,"CLOSED"}</definedName>
    <definedName name="yu" localSheetId="1" hidden="1">{#N/A,#N/A,FALSE,"OPEN";#N/A,#N/A,FALSE,"PENDING";#N/A,#N/A,FALSE,"CLOSED"}</definedName>
    <definedName name="yu" localSheetId="8" hidden="1">{#N/A,#N/A,FALSE,"OPEN";#N/A,#N/A,FALSE,"PENDING";#N/A,#N/A,FALSE,"CLOSED"}</definedName>
    <definedName name="yu" localSheetId="7" hidden="1">{#N/A,#N/A,FALSE,"OPEN";#N/A,#N/A,FALSE,"PENDING";#N/A,#N/A,FALSE,"CLOSED"}</definedName>
    <definedName name="yu" localSheetId="6" hidden="1">{#N/A,#N/A,FALSE,"OPEN";#N/A,#N/A,FALSE,"PENDING";#N/A,#N/A,FALSE,"CLOSED"}</definedName>
    <definedName name="yu" localSheetId="9" hidden="1">{#N/A,#N/A,FALSE,"OPEN";#N/A,#N/A,FALSE,"PENDING";#N/A,#N/A,FALSE,"CLOSED"}</definedName>
    <definedName name="yu" hidden="1">{#N/A,#N/A,FALSE,"OPEN";#N/A,#N/A,FALSE,"PENDING";#N/A,#N/A,FALSE,"CLOSED"}</definedName>
    <definedName name="yui" localSheetId="2" hidden="1">{#N/A,#N/A,FALSE,"OPEN";#N/A,#N/A,FALSE,"PENDING";#N/A,#N/A,FALSE,"CLOSED"}</definedName>
    <definedName name="yui" localSheetId="3" hidden="1">{#N/A,#N/A,FALSE,"OPEN";#N/A,#N/A,FALSE,"PENDING";#N/A,#N/A,FALSE,"CLOSED"}</definedName>
    <definedName name="yui" localSheetId="1" hidden="1">{#N/A,#N/A,FALSE,"OPEN";#N/A,#N/A,FALSE,"PENDING";#N/A,#N/A,FALSE,"CLOSED"}</definedName>
    <definedName name="yui" localSheetId="8" hidden="1">{#N/A,#N/A,FALSE,"OPEN";#N/A,#N/A,FALSE,"PENDING";#N/A,#N/A,FALSE,"CLOSED"}</definedName>
    <definedName name="yui" localSheetId="7" hidden="1">{#N/A,#N/A,FALSE,"OPEN";#N/A,#N/A,FALSE,"PENDING";#N/A,#N/A,FALSE,"CLOSED"}</definedName>
    <definedName name="yui" localSheetId="6" hidden="1">{#N/A,#N/A,FALSE,"OPEN";#N/A,#N/A,FALSE,"PENDING";#N/A,#N/A,FALSE,"CLOSED"}</definedName>
    <definedName name="yui" localSheetId="9" hidden="1">{#N/A,#N/A,FALSE,"OPEN";#N/A,#N/A,FALSE,"PENDING";#N/A,#N/A,FALSE,"CLOSED"}</definedName>
    <definedName name="yui" hidden="1">{#N/A,#N/A,FALSE,"OPEN";#N/A,#N/A,FALSE,"PENDING";#N/A,#N/A,FALSE,"CLOSED"}</definedName>
    <definedName name="z" localSheetId="2" hidden="1">#REF!</definedName>
    <definedName name="z" localSheetId="3" hidden="1">#REF!</definedName>
    <definedName name="z" localSheetId="1" hidden="1">#REF!</definedName>
    <definedName name="z" localSheetId="8" hidden="1">#REF!</definedName>
    <definedName name="z" localSheetId="7" hidden="1">#REF!</definedName>
    <definedName name="z" localSheetId="6" hidden="1">#REF!</definedName>
    <definedName name="z" localSheetId="9" hidden="1">#REF!</definedName>
    <definedName name="z" hidden="1">#REF!</definedName>
    <definedName name="Z_2AFD2E8D_3D03_4813_8B05_F9D4BE800E07_.wvu.PrintArea" localSheetId="8" hidden="1">#REF!</definedName>
    <definedName name="Z_2AFD2E8D_3D03_4813_8B05_F9D4BE800E07_.wvu.PrintArea" hidden="1">#REF!</definedName>
    <definedName name="Z_357EEF68_4F39_42C7_9EEB_87BEC59B578B_.wvu.PrintArea" localSheetId="8" hidden="1">#REF!</definedName>
    <definedName name="Z_357EEF68_4F39_42C7_9EEB_87BEC59B578B_.wvu.PrintArea" hidden="1">#REF!</definedName>
    <definedName name="Z_422F6220_13A9_11D5_B09A_0050DA2FB877_.wvu.PrintArea" localSheetId="8" hidden="1">#REF!</definedName>
    <definedName name="Z_422F6220_13A9_11D5_B09A_0050DA2FB877_.wvu.PrintArea" hidden="1">#REF!</definedName>
    <definedName name="Z_4634084F_22B1_43A2_BC12_BA4FB0D7A126_.wvu.PrintArea" localSheetId="8" hidden="1">#REF!</definedName>
    <definedName name="Z_4634084F_22B1_43A2_BC12_BA4FB0D7A126_.wvu.PrintArea" hidden="1">#REF!</definedName>
    <definedName name="Z_4B2D6D4A_C75D_4A68_9856_C75A4E5366DD_.wvu.PrintArea" localSheetId="8" hidden="1">#REF!</definedName>
    <definedName name="Z_4B2D6D4A_C75D_4A68_9856_C75A4E5366DD_.wvu.PrintArea" hidden="1">#REF!</definedName>
    <definedName name="Z_75841E9E_685C_4808_8F8C_5FBC00E5259D_.wvu.PrintArea" localSheetId="8" hidden="1">#REF!</definedName>
    <definedName name="Z_75841E9E_685C_4808_8F8C_5FBC00E5259D_.wvu.PrintArea" hidden="1">#REF!</definedName>
    <definedName name="z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z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z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z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z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dfbfa" localSheetId="2" hidden="1">{#N/A,#N/A,FALSE,"1997 P&amp;L(pk) (Atlanta)";#N/A,#N/A,FALSE,"ONGOING P&amp;L(PK)(Atlanta)"}</definedName>
    <definedName name="zdfbfa" localSheetId="3" hidden="1">{#N/A,#N/A,FALSE,"1997 P&amp;L(pk) (Atlanta)";#N/A,#N/A,FALSE,"ONGOING P&amp;L(PK)(Atlanta)"}</definedName>
    <definedName name="zdfbfa" localSheetId="1" hidden="1">{#N/A,#N/A,FALSE,"1997 P&amp;L(pk) (Atlanta)";#N/A,#N/A,FALSE,"ONGOING P&amp;L(PK)(Atlanta)"}</definedName>
    <definedName name="zdfbfa" localSheetId="8" hidden="1">{#N/A,#N/A,FALSE,"1997 P&amp;L(pk) (Atlanta)";#N/A,#N/A,FALSE,"ONGOING P&amp;L(PK)(Atlanta)"}</definedName>
    <definedName name="zdfbfa" localSheetId="7" hidden="1">{#N/A,#N/A,FALSE,"1997 P&amp;L(pk) (Atlanta)";#N/A,#N/A,FALSE,"ONGOING P&amp;L(PK)(Atlanta)"}</definedName>
    <definedName name="zdfbfa" localSheetId="4" hidden="1">{#N/A,#N/A,FALSE,"1997 P&amp;L(pk) (Atlanta)";#N/A,#N/A,FALSE,"ONGOING P&amp;L(PK)(Atlanta)"}</definedName>
    <definedName name="zdfbfa" localSheetId="6" hidden="1">{#N/A,#N/A,FALSE,"1997 P&amp;L(pk) (Atlanta)";#N/A,#N/A,FALSE,"ONGOING P&amp;L(PK)(Atlanta)"}</definedName>
    <definedName name="zdfbfa" localSheetId="9" hidden="1">{#N/A,#N/A,FALSE,"1997 P&amp;L(pk) (Atlanta)";#N/A,#N/A,FALSE,"ONGOING P&amp;L(PK)(Atlanta)"}</definedName>
    <definedName name="zdfbfa" hidden="1">{#N/A,#N/A,FALSE,"1997 P&amp;L(pk) (Atlanta)";#N/A,#N/A,FALSE,"ONGOING P&amp;L(PK)(Atlanta)"}</definedName>
    <definedName name="zm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f" localSheetId="8" hidden="1">{"DETAIL",#N/A,FALSE,"Interest Analysis"}</definedName>
    <definedName name="zxf" localSheetId="7" hidden="1">{"DETAIL",#N/A,FALSE,"Interest Analysis"}</definedName>
    <definedName name="zxf" localSheetId="9" hidden="1">{"DETAIL",#N/A,FALSE,"Interest Analysis"}</definedName>
    <definedName name="zxf" hidden="1">{"DETAIL",#N/A,FALSE,"Interest Analysis"}</definedName>
    <definedName name="zzz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z" localSheetId="8">{"test","Core Scenario",FALSE,"Cash Flow Analysis"}</definedName>
    <definedName name="zzzz" localSheetId="7">{"test","Core Scenario",FALSE,"Cash Flow Analysis"}</definedName>
    <definedName name="zzzz" localSheetId="9">{"test","Core Scenario",FALSE,"Cash Flow Analysis"}</definedName>
    <definedName name="zzzz">{"test","Core Scenario",FALSE,"Cash Flow Analysi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80" uniqueCount="118">
  <si>
    <t>GAAP to Non-GAAP Reconciliation</t>
  </si>
  <si>
    <t>Net Revenues to Organic Net Revenue</t>
  </si>
  <si>
    <t>(in millions of U.S. dollars)  (Unaudited)</t>
  </si>
  <si>
    <t>Latin America</t>
  </si>
  <si>
    <t>AMEA</t>
  </si>
  <si>
    <t>Europe</t>
  </si>
  <si>
    <t>North America</t>
  </si>
  <si>
    <t>Mondelēz International</t>
  </si>
  <si>
    <t>Reported (GAAP)</t>
  </si>
  <si>
    <t>Currency</t>
  </si>
  <si>
    <t>Organic (Non-GAAP)</t>
  </si>
  <si>
    <t>Divestitures</t>
  </si>
  <si>
    <t>Vol/Mix</t>
  </si>
  <si>
    <t>Pricing</t>
  </si>
  <si>
    <t>Emerging Markets</t>
  </si>
  <si>
    <t>Developed Markets</t>
  </si>
  <si>
    <t>Mark-to-market (gains)/losses from derivatives</t>
  </si>
  <si>
    <t>Adjusted (Non-GAAP)</t>
  </si>
  <si>
    <t>Adjusted @ Constant FX (Non-GAAP)</t>
  </si>
  <si>
    <t>% Change - Reported (GAAP)</t>
  </si>
  <si>
    <t>% Change - Adjusted (Non-GAAP)</t>
  </si>
  <si>
    <t>% Change - Adjusted @ Constant FX (Non-GAAP)</t>
  </si>
  <si>
    <t>Diluted EPS to Adjusted EPS</t>
  </si>
  <si>
    <t>(Unaudited)</t>
  </si>
  <si>
    <t>2018</t>
  </si>
  <si>
    <t>Diluted EPS attributable to Mondelēz International (GAAP)</t>
  </si>
  <si>
    <t>Adjusted EPS (Non-GAAP)</t>
  </si>
  <si>
    <t>Adjusted EPS @ Constant FX (Non-GAAP)</t>
  </si>
  <si>
    <t>Acquisition-related costs</t>
  </si>
  <si>
    <t>Net Cash Provided by Operating Activities (GAAP)</t>
  </si>
  <si>
    <t>Capital Expenditures</t>
  </si>
  <si>
    <t xml:space="preserve">Free Cash Flow (Non-GAAP) </t>
  </si>
  <si>
    <t>Net Cash Provided by Operating Activities to Free Cash Flow</t>
  </si>
  <si>
    <t>Simplify to Grow Program</t>
  </si>
  <si>
    <t>Remeasurement of net monetary position</t>
  </si>
  <si>
    <t>$ Change - Reported (GAAP)</t>
  </si>
  <si>
    <t>$ Change - Adjusted (Non-GAAP)</t>
  </si>
  <si>
    <t>$ Change - Adjusted @ Constant FX (Non-GAAP)</t>
  </si>
  <si>
    <t>2019</t>
  </si>
  <si>
    <t>Impact from pension participation changes</t>
  </si>
  <si>
    <t>Acquisitions</t>
  </si>
  <si>
    <t>2020</t>
  </si>
  <si>
    <t>For the Twelve Months Ended December 31, 2019</t>
  </si>
  <si>
    <t>For the Twelve Months Ended December 31, 2020</t>
  </si>
  <si>
    <t>Loss on debt extinguishment and related expenses</t>
  </si>
  <si>
    <t>2021</t>
  </si>
  <si>
    <t>For the Twelve Months Ended December 31,</t>
  </si>
  <si>
    <t>Intangible asset impairment charges</t>
  </si>
  <si>
    <t>Divestiture-related costs</t>
  </si>
  <si>
    <t>Acquisition integration costs and contingent consideration adjustments</t>
  </si>
  <si>
    <t>For the Twelve Months Ended December 31, 2021</t>
  </si>
  <si>
    <t xml:space="preserve">Impact of unfavorable currency </t>
  </si>
  <si>
    <t>Incremental costs due to war in Ukraine</t>
  </si>
  <si>
    <t>2022</t>
  </si>
  <si>
    <t>Impact from resolution of tax matters</t>
  </si>
  <si>
    <t>Initial impacts from enacted tax law changes</t>
  </si>
  <si>
    <t>Inventory step-up</t>
  </si>
  <si>
    <t>For the Twelve Months Ended December 31, 2022</t>
  </si>
  <si>
    <t>Rounding</t>
  </si>
  <si>
    <t>Gross Profit To Adjusted Gross Profit</t>
  </si>
  <si>
    <t>Impacts from resolution of tax matters</t>
  </si>
  <si>
    <t>Costs associated with the JDEP coffee business transactions</t>
  </si>
  <si>
    <t>CEO transition renumeration</t>
  </si>
  <si>
    <t>Advertising and Consumer Promotions To Adjusted Advertising and Consumer Promotions</t>
  </si>
  <si>
    <t>For the Twelve Months Ended December 31, 2023</t>
  </si>
  <si>
    <t>% Change - Organic (Non-GAAP)</t>
  </si>
  <si>
    <t>$ Change - Organic (Non-GAAP)</t>
  </si>
  <si>
    <t>2023</t>
  </si>
  <si>
    <t>Operating results from divestitures</t>
  </si>
  <si>
    <t>Operating results from short-term distributor agreements</t>
  </si>
  <si>
    <t>European Commission legal matter</t>
  </si>
  <si>
    <t>2017 Malware incident net recoveries</t>
  </si>
  <si>
    <t>Gain on marketable securities</t>
  </si>
  <si>
    <t>(Gain)/loss on equity method investment transactions</t>
  </si>
  <si>
    <t>Loss related to interest rate swaps</t>
  </si>
  <si>
    <t>5 Year CAGR</t>
  </si>
  <si>
    <t>Net Revenues to Organic Net Revenues</t>
  </si>
  <si>
    <t>Short-term distributor agreements</t>
  </si>
  <si>
    <t>2024</t>
  </si>
  <si>
    <t>ERP System Implementation costs</t>
  </si>
  <si>
    <t>For the Twelve Months Ended December 31, 2024</t>
  </si>
  <si>
    <t>Chocolate</t>
  </si>
  <si>
    <t>Currency-related items</t>
  </si>
  <si>
    <t>Net Revenues to Organic Net Revenue - Chocolate</t>
  </si>
  <si>
    <t>Adjusted EBITDA for Leverage Calculation</t>
  </si>
  <si>
    <t>(in millions of U.S. dollars) (Unaudited)</t>
  </si>
  <si>
    <t>Reported Operating Income (GAAP)</t>
  </si>
  <si>
    <t>Mark-to-market gains from derivatives</t>
  </si>
  <si>
    <t>Adjusted Operating Income (non-GAAP)</t>
  </si>
  <si>
    <t>Plus: Reported benefit plan non-service income (GAAP)</t>
  </si>
  <si>
    <t>Adjusted Benefit plan non-service income (non-GAAP)</t>
  </si>
  <si>
    <t>Adjusted Operating Income including benefit plan non-service income (non-GAAP)</t>
  </si>
  <si>
    <t>Depreciation &amp; Amortization (GAAP)</t>
  </si>
  <si>
    <t>Less: Depreciation of Right of Use (ROU) Assets</t>
  </si>
  <si>
    <t>Depreciation &amp; Amortization excluding depreciation of ROU Assets (non-GAAP)</t>
  </si>
  <si>
    <t>Adjusted EBITDA for Leverage Calculation (non-GAAP)</t>
  </si>
  <si>
    <t>Short-term borrowings</t>
  </si>
  <si>
    <t>Current portion of long-term debt</t>
  </si>
  <si>
    <t>Long-term debt</t>
  </si>
  <si>
    <t>Total Debt (GAAP)</t>
  </si>
  <si>
    <t>Less: Cash and cash equivalents (GAAP)</t>
  </si>
  <si>
    <t>Net Debt (non-GAAP)</t>
  </si>
  <si>
    <t>Ratio of Net Debt to Adjusted EBITDA</t>
  </si>
  <si>
    <t>x</t>
  </si>
  <si>
    <t>2017 malware incident net recoveries</t>
  </si>
  <si>
    <t>Gain on divestitures and acquisition</t>
  </si>
  <si>
    <t>Gain on divestitures</t>
  </si>
  <si>
    <t>Chocolate Developed Markets</t>
  </si>
  <si>
    <t>Chocolate Emerging Markets</t>
  </si>
  <si>
    <t>Acquisition integration costs</t>
  </si>
  <si>
    <t>Chocolate Global</t>
  </si>
  <si>
    <t>Chocolate Local Jewels</t>
  </si>
  <si>
    <t>Chocolate Other</t>
  </si>
  <si>
    <t>Net Revenues to Organic Net Revenue - Chocolate Brands</t>
  </si>
  <si>
    <t>2024           5 Year CAGR</t>
  </si>
  <si>
    <t>2023           3 Year CAGR</t>
  </si>
  <si>
    <t>2021           3 Year CAGR</t>
  </si>
  <si>
    <t>2020-2024 avera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7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_)%_i;\(0.0\)%_i"/>
    <numFmt numFmtId="165" formatCode="0.0\ \p\p;\(0.0\)\p\p;&quot;-&quot;\ \p\p"/>
    <numFmt numFmtId="166" formatCode="_(* #,##0.0_);_(* \(#,##0.0\);_(* &quot;-&quot;??_);_(@_)"/>
    <numFmt numFmtId="167" formatCode="_(* #,##0_);_(* \(#,##0\);_(* &quot;-&quot;??_);_(@_)"/>
    <numFmt numFmtId="168" formatCode="_(* #,##0.0_)_p_p;_(* \(#,##0.0\)_p_p;_(* &quot;-&quot;_)_p_p;_(@_)"/>
    <numFmt numFmtId="169" formatCode="_(&quot;$&quot;* #,##0_);_(&quot;$&quot;* \(#,##0\);_(&quot;$&quot;* &quot;-&quot;??_);_(@_)"/>
    <numFmt numFmtId="170" formatCode="0.0%"/>
    <numFmt numFmtId="171" formatCode="_(&quot;$&quot;* #,##0.00_);_(&quot;$&quot;* \(#,##0.00\);_(&quot;$&quot;* &quot;-&quot;_);_(@_)"/>
    <numFmt numFmtId="172" formatCode="_(* #,##0.00_);_(* \(#,##0.00\);_(* &quot;-&quot;_);_(@_)"/>
    <numFmt numFmtId="173" formatCode="[$-409]d\-mmm\-yyyy\ h:mm:ss\ AM/PM;@"/>
    <numFmt numFmtId="174" formatCode="_([$€]* #,##0.00_);_([$€]* \(#,##0.00\);_([$€]* &quot;-&quot;??_);_(@_)"/>
    <numFmt numFmtId="175" formatCode="_([$€-2]* #,##0.00_);_([$€-2]* \(#,##0.00\);_([$€-2]* &quot;-&quot;??_)"/>
    <numFmt numFmtId="176" formatCode="[$-409]m/d/yy\ h:mm\ AM/PM;@"/>
    <numFmt numFmtId="177" formatCode="[$-F400]h:mm:ss\ AM/PM"/>
    <numFmt numFmtId="178" formatCode="[$-409]d\-mmm\-yyyy;@"/>
    <numFmt numFmtId="179" formatCode="_ * #,##0.00_ ;_ * \-#,##0.00_ ;_ * &quot;-&quot;??_ ;_ @_ "/>
    <numFmt numFmtId="180" formatCode="_-* #,##0\ _z_³_-;\-* #,##0\ _z_³_-;_-* &quot;-&quot;\ _z_³_-;_-@_-"/>
    <numFmt numFmtId="181" formatCode="&quot;Fr.&quot;\ #,##0;[Red]&quot;Fr.&quot;\ \-#,##0"/>
    <numFmt numFmtId="182" formatCode="_-* #,##0.00\ _z_³_-;\-* #,##0.00\ _z_³_-;_-* &quot;-&quot;??\ _z_³_-;_-@_-"/>
    <numFmt numFmtId="183" formatCode="General_)"/>
    <numFmt numFmtId="184" formatCode="_(&quot;$&quot;* #,##0.0_);_(&quot;$&quot;* \(#,##0.0\);_(&quot;$&quot;* &quot;-&quot;_);_(@_)"/>
    <numFmt numFmtId="185" formatCode="_(* #,##0.0_);_(* \(#,##0.0\);_(* &quot;-&quot;_);_(@_)"/>
    <numFmt numFmtId="186" formatCode="0.0%;\(0.0\)%"/>
  </numFmts>
  <fonts count="27">
    <font>
      <sz val="11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sz val="11"/>
      <name val="Verdana"/>
      <family val="2"/>
    </font>
    <font>
      <sz val="10"/>
      <name val="Times New Roman"/>
      <family val="1"/>
    </font>
    <font>
      <sz val="10"/>
      <name val="Arial"/>
      <family val="2"/>
      <charset val="238"/>
    </font>
    <font>
      <sz val="10"/>
      <name val="Helv"/>
    </font>
    <font>
      <sz val="11"/>
      <color indexed="62"/>
      <name val="Calibri"/>
      <family val="2"/>
      <charset val="204"/>
    </font>
    <font>
      <sz val="10"/>
      <name val="Arial CE"/>
      <charset val="238"/>
    </font>
    <font>
      <sz val="10"/>
      <name val="Helv"/>
      <charset val="204"/>
    </font>
    <font>
      <sz val="10"/>
      <name val="MS Sans Serif"/>
      <family val="2"/>
    </font>
    <font>
      <sz val="11"/>
      <name val="Times New Roman"/>
      <family val="1"/>
    </font>
    <font>
      <sz val="11"/>
      <color theme="1"/>
      <name val="Verdana"/>
      <family val="2"/>
    </font>
    <font>
      <sz val="10"/>
      <color theme="1"/>
      <name val="Arial"/>
      <family val="2"/>
    </font>
    <font>
      <b/>
      <sz val="11"/>
      <name val="Verdana"/>
      <family val="2"/>
    </font>
    <font>
      <sz val="12"/>
      <color indexed="8"/>
      <name val="Times New Roman"/>
      <family val="1"/>
    </font>
    <font>
      <sz val="11"/>
      <color theme="1"/>
      <name val="Calibri"/>
      <family val="2"/>
    </font>
    <font>
      <sz val="11"/>
      <color theme="1"/>
      <name val="Calibri"/>
      <family val="2"/>
      <charset val="238"/>
      <scheme val="minor"/>
    </font>
    <font>
      <sz val="11"/>
      <name val="Arial"/>
      <family val="2"/>
    </font>
    <font>
      <sz val="11"/>
      <color theme="1"/>
      <name val="Arial"/>
      <family val="2"/>
    </font>
    <font>
      <b/>
      <sz val="18"/>
      <color theme="1"/>
      <name val="Arial"/>
      <family val="2"/>
    </font>
    <font>
      <b/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47"/>
      </patternFill>
    </fill>
  </fills>
  <borders count="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mediumDashed">
        <color auto="1"/>
      </bottom>
      <diagonal/>
    </border>
    <border>
      <left/>
      <right/>
      <top style="thin">
        <color auto="1"/>
      </top>
      <bottom/>
      <diagonal/>
    </border>
  </borders>
  <cellStyleXfs count="126">
    <xf numFmtId="0" fontId="0" fillId="0" borderId="0"/>
    <xf numFmtId="0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0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4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5" fontId="9" fillId="0" borderId="0"/>
    <xf numFmtId="0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0" fontId="4" fillId="0" borderId="0"/>
    <xf numFmtId="176" fontId="9" fillId="0" borderId="0"/>
    <xf numFmtId="175" fontId="9" fillId="0" borderId="0"/>
    <xf numFmtId="176" fontId="4" fillId="0" borderId="0"/>
    <xf numFmtId="0" fontId="4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6" fontId="9" fillId="0" borderId="0"/>
    <xf numFmtId="176" fontId="4" fillId="0" borderId="0"/>
    <xf numFmtId="177" fontId="9" fillId="0" borderId="0"/>
    <xf numFmtId="0" fontId="9" fillId="0" borderId="0"/>
    <xf numFmtId="0" fontId="9" fillId="0" borderId="0"/>
    <xf numFmtId="0" fontId="9" fillId="0" borderId="0"/>
    <xf numFmtId="176" fontId="4" fillId="0" borderId="0"/>
    <xf numFmtId="178" fontId="4" fillId="0" borderId="0"/>
    <xf numFmtId="0" fontId="4" fillId="0" borderId="0"/>
    <xf numFmtId="0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5" fontId="4" fillId="0" borderId="0" applyNumberFormat="0" applyFill="0" applyBorder="0" applyAlignment="0" applyProtection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" borderId="3" applyNumberFormat="0" applyAlignment="0" applyProtection="0"/>
    <xf numFmtId="0" fontId="11" fillId="0" borderId="0"/>
    <xf numFmtId="0" fontId="14" fillId="0" borderId="0"/>
    <xf numFmtId="0" fontId="4" fillId="0" borderId="0" applyNumberFormat="0" applyFill="0" applyBorder="0" applyAlignment="0" applyProtection="0"/>
    <xf numFmtId="0" fontId="9" fillId="0" borderId="0"/>
    <xf numFmtId="1" fontId="15" fillId="0" borderId="0"/>
    <xf numFmtId="179" fontId="4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4" fillId="0" borderId="0" applyFont="0" applyFill="0" applyBorder="0" applyAlignment="0" applyProtection="0"/>
    <xf numFmtId="182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75" fontId="9" fillId="0" borderId="0"/>
    <xf numFmtId="175" fontId="4" fillId="0" borderId="0"/>
    <xf numFmtId="0" fontId="4" fillId="0" borderId="0"/>
    <xf numFmtId="175" fontId="4" fillId="0" borderId="0"/>
    <xf numFmtId="175" fontId="9" fillId="0" borderId="0"/>
    <xf numFmtId="0" fontId="4" fillId="0" borderId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7" fillId="0" borderId="0"/>
    <xf numFmtId="183" fontId="20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6" fillId="0" borderId="0"/>
    <xf numFmtId="0" fontId="3" fillId="0" borderId="0"/>
    <xf numFmtId="9" fontId="3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21" fillId="0" borderId="0"/>
    <xf numFmtId="0" fontId="22" fillId="0" borderId="0"/>
    <xf numFmtId="43" fontId="18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2" fillId="0" borderId="0"/>
    <xf numFmtId="43" fontId="21" fillId="0" borderId="0" applyFont="0" applyFill="0" applyBorder="0" applyAlignment="0" applyProtection="0"/>
    <xf numFmtId="0" fontId="16" fillId="0" borderId="0"/>
    <xf numFmtId="0" fontId="1" fillId="0" borderId="0"/>
    <xf numFmtId="0" fontId="16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7" fillId="0" borderId="0"/>
    <xf numFmtId="9" fontId="17" fillId="0" borderId="0" applyFont="0" applyFill="0" applyBorder="0" applyAlignment="0" applyProtection="0"/>
  </cellStyleXfs>
  <cellXfs count="203">
    <xf numFmtId="0" fontId="0" fillId="0" borderId="0" xfId="0"/>
    <xf numFmtId="42" fontId="6" fillId="0" borderId="0" xfId="0" applyNumberFormat="1" applyFont="1" applyFill="1" applyBorder="1" applyAlignment="1"/>
    <xf numFmtId="42" fontId="6" fillId="0" borderId="2" xfId="0" applyNumberFormat="1" applyFont="1" applyFill="1" applyBorder="1" applyAlignment="1"/>
    <xf numFmtId="0" fontId="5" fillId="0" borderId="0" xfId="0" applyFont="1" applyFill="1" applyAlignment="1">
      <alignment horizontal="left"/>
    </xf>
    <xf numFmtId="0" fontId="6" fillId="0" borderId="0" xfId="0" applyFont="1" applyFill="1"/>
    <xf numFmtId="169" fontId="6" fillId="0" borderId="2" xfId="0" applyNumberFormat="1" applyFont="1" applyFill="1" applyBorder="1" applyAlignment="1">
      <alignment horizontal="left"/>
    </xf>
    <xf numFmtId="0" fontId="6" fillId="0" borderId="0" xfId="0" applyFont="1" applyFill="1" applyAlignment="1">
      <alignment horizontal="left"/>
    </xf>
    <xf numFmtId="0" fontId="4" fillId="0" borderId="0" xfId="0" applyFont="1" applyFill="1" applyAlignment="1">
      <alignment horizontal="left"/>
    </xf>
    <xf numFmtId="41" fontId="4" fillId="0" borderId="0" xfId="0" applyNumberFormat="1" applyFont="1" applyFill="1" applyBorder="1" applyAlignment="1"/>
    <xf numFmtId="41" fontId="6" fillId="0" borderId="0" xfId="0" applyNumberFormat="1" applyFont="1" applyFill="1" applyAlignment="1"/>
    <xf numFmtId="0" fontId="4" fillId="0" borderId="0" xfId="0" applyFont="1" applyFill="1" applyBorder="1" applyAlignment="1">
      <alignment horizontal="center" wrapText="1"/>
    </xf>
    <xf numFmtId="0" fontId="6" fillId="0" borderId="0" xfId="0" applyFont="1" applyFill="1" applyAlignment="1"/>
    <xf numFmtId="0" fontId="4" fillId="0" borderId="0" xfId="0" applyNumberFormat="1" applyFont="1" applyFill="1" applyBorder="1" applyAlignment="1"/>
    <xf numFmtId="41" fontId="4" fillId="0" borderId="1" xfId="0" applyNumberFormat="1" applyFont="1" applyFill="1" applyBorder="1" applyAlignment="1"/>
    <xf numFmtId="41" fontId="4" fillId="0" borderId="0" xfId="0" applyNumberFormat="1" applyFont="1" applyFill="1" applyAlignment="1"/>
    <xf numFmtId="41" fontId="6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4" fillId="0" borderId="0" xfId="0" applyFont="1" applyFill="1" applyAlignment="1"/>
    <xf numFmtId="0" fontId="4" fillId="0" borderId="0" xfId="0" applyFont="1" applyFill="1"/>
    <xf numFmtId="0" fontId="7" fillId="0" borderId="0" xfId="0" applyFont="1" applyFill="1" applyAlignment="1">
      <alignment wrapText="1"/>
    </xf>
    <xf numFmtId="166" fontId="4" fillId="0" borderId="0" xfId="0" applyNumberFormat="1" applyFont="1"/>
    <xf numFmtId="168" fontId="4" fillId="0" borderId="0" xfId="0" applyNumberFormat="1" applyFont="1" applyAlignment="1">
      <alignment horizontal="left" indent="1"/>
    </xf>
    <xf numFmtId="42" fontId="6" fillId="0" borderId="0" xfId="0" applyNumberFormat="1" applyFont="1" applyFill="1" applyBorder="1" applyAlignment="1">
      <alignment horizontal="left"/>
    </xf>
    <xf numFmtId="41" fontId="4" fillId="0" borderId="0" xfId="0" applyNumberFormat="1" applyFont="1" applyFill="1"/>
    <xf numFmtId="15" fontId="6" fillId="0" borderId="1" xfId="0" quotePrefix="1" applyNumberFormat="1" applyFont="1" applyFill="1" applyBorder="1" applyAlignment="1">
      <alignment horizontal="center" wrapText="1"/>
    </xf>
    <xf numFmtId="0" fontId="6" fillId="0" borderId="0" xfId="0" applyFont="1"/>
    <xf numFmtId="42" fontId="6" fillId="0" borderId="0" xfId="0" applyNumberFormat="1" applyFont="1"/>
    <xf numFmtId="41" fontId="4" fillId="0" borderId="0" xfId="0" applyNumberFormat="1" applyFont="1"/>
    <xf numFmtId="42" fontId="6" fillId="0" borderId="2" xfId="0" applyNumberFormat="1" applyFont="1" applyBorder="1"/>
    <xf numFmtId="167" fontId="4" fillId="0" borderId="0" xfId="0" applyNumberFormat="1" applyFont="1"/>
    <xf numFmtId="165" fontId="4" fillId="0" borderId="0" xfId="0" applyNumberFormat="1" applyFont="1"/>
    <xf numFmtId="164" fontId="4" fillId="0" borderId="0" xfId="0" applyNumberFormat="1" applyFont="1"/>
    <xf numFmtId="0" fontId="8" fillId="0" borderId="0" xfId="0" applyFont="1"/>
    <xf numFmtId="41" fontId="4" fillId="0" borderId="1" xfId="0" applyNumberFormat="1" applyFont="1" applyBorder="1"/>
    <xf numFmtId="0" fontId="4" fillId="0" borderId="0" xfId="0" applyFont="1"/>
    <xf numFmtId="43" fontId="4" fillId="0" borderId="0" xfId="100" applyFont="1" applyFill="1"/>
    <xf numFmtId="42" fontId="4" fillId="0" borderId="0" xfId="0" applyNumberFormat="1" applyFont="1"/>
    <xf numFmtId="0" fontId="4" fillId="0" borderId="0" xfId="104" applyFont="1"/>
    <xf numFmtId="44" fontId="6" fillId="0" borderId="0" xfId="105" applyNumberFormat="1" applyFont="1"/>
    <xf numFmtId="42" fontId="6" fillId="0" borderId="0" xfId="106" applyNumberFormat="1" applyFont="1" applyFill="1" applyBorder="1" applyAlignment="1"/>
    <xf numFmtId="42" fontId="6" fillId="0" borderId="7" xfId="106" applyNumberFormat="1" applyFont="1" applyFill="1" applyBorder="1" applyAlignment="1"/>
    <xf numFmtId="42" fontId="6" fillId="0" borderId="5" xfId="106" applyNumberFormat="1" applyFont="1" applyFill="1" applyBorder="1" applyAlignment="1"/>
    <xf numFmtId="164" fontId="4" fillId="0" borderId="0" xfId="0" applyNumberFormat="1" applyFont="1" applyFill="1" applyBorder="1"/>
    <xf numFmtId="42" fontId="4" fillId="0" borderId="0" xfId="0" applyNumberFormat="1" applyFont="1" applyFill="1" applyBorder="1" applyAlignment="1">
      <alignment horizontal="left"/>
    </xf>
    <xf numFmtId="0" fontId="6" fillId="0" borderId="1" xfId="0" applyFont="1" applyFill="1" applyBorder="1" applyAlignment="1">
      <alignment horizontal="center" wrapText="1"/>
    </xf>
    <xf numFmtId="0" fontId="6" fillId="0" borderId="1" xfId="0" applyFont="1" applyBorder="1" applyAlignment="1">
      <alignment horizontal="center" wrapText="1"/>
    </xf>
    <xf numFmtId="0" fontId="4" fillId="0" borderId="0" xfId="104" applyFont="1" applyFill="1"/>
    <xf numFmtId="0" fontId="4" fillId="0" borderId="0" xfId="0" applyFont="1" applyFill="1" applyAlignment="1">
      <alignment horizontal="center"/>
    </xf>
    <xf numFmtId="0" fontId="6" fillId="0" borderId="0" xfId="0" applyFont="1" applyFill="1" applyBorder="1" applyAlignment="1">
      <alignment horizontal="center" wrapText="1"/>
    </xf>
    <xf numFmtId="42" fontId="4" fillId="0" borderId="0" xfId="0" applyNumberFormat="1" applyFont="1" applyFill="1"/>
    <xf numFmtId="164" fontId="4" fillId="0" borderId="0" xfId="0" applyNumberFormat="1" applyFont="1" applyFill="1"/>
    <xf numFmtId="0" fontId="5" fillId="0" borderId="0" xfId="101" applyFont="1" applyFill="1" applyAlignment="1">
      <alignment horizontal="left"/>
    </xf>
    <xf numFmtId="0" fontId="4" fillId="0" borderId="0" xfId="101" applyFont="1" applyFill="1"/>
    <xf numFmtId="0" fontId="4" fillId="0" borderId="0" xfId="102" applyFont="1" applyFill="1"/>
    <xf numFmtId="0" fontId="6" fillId="0" borderId="0" xfId="102" applyFont="1" applyFill="1" applyBorder="1"/>
    <xf numFmtId="0" fontId="8" fillId="0" borderId="0" xfId="0" applyFont="1" applyFill="1"/>
    <xf numFmtId="0" fontId="7" fillId="0" borderId="0" xfId="104" applyFont="1" applyFill="1"/>
    <xf numFmtId="0" fontId="6" fillId="0" borderId="1" xfId="102" applyFont="1" applyFill="1" applyBorder="1" applyAlignment="1">
      <alignment horizontal="center" wrapText="1"/>
    </xf>
    <xf numFmtId="0" fontId="6" fillId="0" borderId="0" xfId="102" applyFont="1" applyFill="1"/>
    <xf numFmtId="44" fontId="6" fillId="0" borderId="0" xfId="105" applyNumberFormat="1" applyFont="1" applyFill="1"/>
    <xf numFmtId="42" fontId="6" fillId="0" borderId="0" xfId="0" applyNumberFormat="1" applyFont="1" applyFill="1"/>
    <xf numFmtId="41" fontId="4" fillId="0" borderId="0" xfId="102" applyNumberFormat="1" applyFont="1" applyFill="1"/>
    <xf numFmtId="0" fontId="4" fillId="0" borderId="0" xfId="109" applyFont="1" applyFill="1"/>
    <xf numFmtId="42" fontId="6" fillId="0" borderId="7" xfId="104" applyNumberFormat="1" applyFont="1" applyFill="1" applyBorder="1"/>
    <xf numFmtId="42" fontId="6" fillId="0" borderId="4" xfId="0" applyNumberFormat="1" applyFont="1" applyFill="1" applyBorder="1"/>
    <xf numFmtId="41" fontId="4" fillId="0" borderId="1" xfId="104" applyNumberFormat="1" applyFont="1" applyFill="1" applyBorder="1"/>
    <xf numFmtId="41" fontId="4" fillId="0" borderId="1" xfId="102" applyNumberFormat="1" applyFont="1" applyFill="1" applyBorder="1"/>
    <xf numFmtId="41" fontId="4" fillId="0" borderId="1" xfId="0" applyNumberFormat="1" applyFont="1" applyFill="1" applyBorder="1"/>
    <xf numFmtId="42" fontId="6" fillId="0" borderId="2" xfId="104" applyNumberFormat="1" applyFont="1" applyFill="1" applyBorder="1"/>
    <xf numFmtId="42" fontId="6" fillId="0" borderId="2" xfId="0" applyNumberFormat="1" applyFont="1" applyFill="1" applyBorder="1"/>
    <xf numFmtId="166" fontId="4" fillId="0" borderId="0" xfId="0" applyNumberFormat="1" applyFont="1" applyFill="1"/>
    <xf numFmtId="41" fontId="4" fillId="0" borderId="0" xfId="102" applyNumberFormat="1" applyFont="1" applyFill="1" applyBorder="1"/>
    <xf numFmtId="44" fontId="6" fillId="0" borderId="0" xfId="105" applyNumberFormat="1" applyFont="1" applyFill="1" applyBorder="1"/>
    <xf numFmtId="0" fontId="4" fillId="0" borderId="0" xfId="104" applyFont="1" applyFill="1" applyBorder="1"/>
    <xf numFmtId="0" fontId="4" fillId="0" borderId="0" xfId="102" applyFont="1" applyFill="1" applyBorder="1"/>
    <xf numFmtId="167" fontId="6" fillId="0" borderId="0" xfId="107" applyNumberFormat="1" applyFont="1" applyFill="1" applyAlignment="1"/>
    <xf numFmtId="0" fontId="4" fillId="0" borderId="0" xfId="102" applyFont="1" applyFill="1" applyAlignment="1"/>
    <xf numFmtId="0" fontId="6" fillId="0" borderId="0" xfId="109" applyFont="1" applyFill="1"/>
    <xf numFmtId="171" fontId="6" fillId="0" borderId="0" xfId="0" applyNumberFormat="1" applyFont="1" applyFill="1"/>
    <xf numFmtId="172" fontId="4" fillId="0" borderId="0" xfId="0" applyNumberFormat="1" applyFont="1" applyFill="1"/>
    <xf numFmtId="0" fontId="6" fillId="0" borderId="0" xfId="109" applyFont="1" applyFill="1" applyAlignment="1">
      <alignment horizontal="left"/>
    </xf>
    <xf numFmtId="171" fontId="6" fillId="0" borderId="4" xfId="0" applyNumberFormat="1" applyFont="1" applyFill="1" applyBorder="1"/>
    <xf numFmtId="171" fontId="6" fillId="0" borderId="2" xfId="0" applyNumberFormat="1" applyFont="1" applyFill="1" applyBorder="1"/>
    <xf numFmtId="171" fontId="4" fillId="0" borderId="0" xfId="0" applyNumberFormat="1" applyFont="1" applyFill="1" applyBorder="1"/>
    <xf numFmtId="44" fontId="4" fillId="0" borderId="0" xfId="105" applyNumberFormat="1" applyFont="1" applyFill="1"/>
    <xf numFmtId="0" fontId="0" fillId="0" borderId="0" xfId="0" applyFill="1"/>
    <xf numFmtId="41" fontId="6" fillId="0" borderId="1" xfId="0" quotePrefix="1" applyNumberFormat="1" applyFont="1" applyFill="1" applyBorder="1" applyAlignment="1">
      <alignment horizontal="center" vertical="center" wrapText="1"/>
    </xf>
    <xf numFmtId="41" fontId="6" fillId="0" borderId="0" xfId="0" applyNumberFormat="1" applyFont="1" applyFill="1" applyAlignment="1">
      <alignment horizontal="center" vertical="center" wrapText="1"/>
    </xf>
    <xf numFmtId="0" fontId="7" fillId="0" borderId="0" xfId="0" applyFont="1" applyFill="1"/>
    <xf numFmtId="169" fontId="6" fillId="0" borderId="0" xfId="0" applyNumberFormat="1" applyFont="1" applyFill="1" applyAlignment="1">
      <alignment horizontal="left"/>
    </xf>
    <xf numFmtId="0" fontId="4" fillId="0" borderId="0" xfId="0" quotePrefix="1" applyFont="1" applyFill="1" applyAlignment="1">
      <alignment horizontal="left"/>
    </xf>
    <xf numFmtId="167" fontId="4" fillId="0" borderId="0" xfId="0" applyNumberFormat="1" applyFont="1" applyFill="1"/>
    <xf numFmtId="0" fontId="6" fillId="0" borderId="0" xfId="0" applyFont="1" applyFill="1" applyBorder="1" applyAlignment="1">
      <alignment wrapText="1"/>
    </xf>
    <xf numFmtId="9" fontId="4" fillId="0" borderId="0" xfId="112" applyFont="1" applyFill="1" applyAlignment="1"/>
    <xf numFmtId="0" fontId="7" fillId="0" borderId="0" xfId="0" applyFont="1" applyFill="1" applyAlignment="1"/>
    <xf numFmtId="170" fontId="6" fillId="0" borderId="0" xfId="112" applyNumberFormat="1" applyFont="1" applyFill="1" applyAlignment="1"/>
    <xf numFmtId="170" fontId="6" fillId="0" borderId="0" xfId="0" applyNumberFormat="1" applyFont="1" applyFill="1"/>
    <xf numFmtId="0" fontId="19" fillId="0" borderId="0" xfId="0" applyFont="1" applyFill="1"/>
    <xf numFmtId="170" fontId="4" fillId="0" borderId="0" xfId="112" applyNumberFormat="1" applyFont="1" applyFill="1" applyAlignment="1"/>
    <xf numFmtId="170" fontId="4" fillId="0" borderId="0" xfId="0" applyNumberFormat="1" applyFont="1" applyFill="1"/>
    <xf numFmtId="41" fontId="6" fillId="0" borderId="0" xfId="0" applyNumberFormat="1" applyFont="1" applyFill="1"/>
    <xf numFmtId="0" fontId="7" fillId="0" borderId="0" xfId="109" applyFont="1" applyFill="1"/>
    <xf numFmtId="0" fontId="4" fillId="0" borderId="6" xfId="0" applyFont="1" applyFill="1" applyBorder="1"/>
    <xf numFmtId="0" fontId="7" fillId="0" borderId="0" xfId="109" applyFont="1" applyFill="1" applyAlignment="1">
      <alignment wrapText="1"/>
    </xf>
    <xf numFmtId="0" fontId="4" fillId="0" borderId="0" xfId="109" applyFont="1" applyFill="1" applyAlignment="1">
      <alignment horizontal="center"/>
    </xf>
    <xf numFmtId="42" fontId="4" fillId="0" borderId="0" xfId="0" applyNumberFormat="1" applyFont="1" applyFill="1" applyAlignment="1">
      <alignment horizontal="left"/>
    </xf>
    <xf numFmtId="0" fontId="4" fillId="0" borderId="0" xfId="109" applyFont="1" applyFill="1" applyBorder="1"/>
    <xf numFmtId="0" fontId="4" fillId="0" borderId="0" xfId="109" applyFont="1" applyFill="1" applyBorder="1" applyAlignment="1">
      <alignment horizontal="center"/>
    </xf>
    <xf numFmtId="0" fontId="4" fillId="0" borderId="0" xfId="0" applyFont="1" applyFill="1" applyAlignment="1">
      <alignment horizontal="center"/>
    </xf>
    <xf numFmtId="0" fontId="6" fillId="0" borderId="1" xfId="0" applyFont="1" applyFill="1" applyBorder="1" applyAlignment="1">
      <alignment horizontal="center" wrapText="1"/>
    </xf>
    <xf numFmtId="0" fontId="19" fillId="0" borderId="0" xfId="0" applyFont="1"/>
    <xf numFmtId="164" fontId="6" fillId="0" borderId="0" xfId="0" applyNumberFormat="1" applyFont="1"/>
    <xf numFmtId="0" fontId="5" fillId="0" borderId="0" xfId="0" applyFont="1" applyAlignment="1">
      <alignment horizontal="left"/>
    </xf>
    <xf numFmtId="170" fontId="4" fillId="0" borderId="0" xfId="0" applyNumberFormat="1" applyFont="1"/>
    <xf numFmtId="0" fontId="6" fillId="0" borderId="0" xfId="0" applyFont="1" applyAlignment="1">
      <alignment horizontal="center"/>
    </xf>
    <xf numFmtId="0" fontId="7" fillId="0" borderId="0" xfId="0" applyFont="1" applyAlignment="1">
      <alignment horizontal="left"/>
    </xf>
    <xf numFmtId="184" fontId="4" fillId="0" borderId="0" xfId="0" applyNumberFormat="1" applyFont="1" applyAlignment="1">
      <alignment horizontal="left"/>
    </xf>
    <xf numFmtId="0" fontId="4" fillId="0" borderId="0" xfId="119" applyFont="1"/>
    <xf numFmtId="41" fontId="4" fillId="0" borderId="0" xfId="0" applyNumberFormat="1" applyFont="1" applyAlignment="1">
      <alignment horizontal="left"/>
    </xf>
    <xf numFmtId="185" fontId="4" fillId="0" borderId="0" xfId="0" applyNumberFormat="1" applyFont="1"/>
    <xf numFmtId="0" fontId="6" fillId="0" borderId="0" xfId="0" applyFont="1" applyAlignment="1">
      <alignment horizontal="left"/>
    </xf>
    <xf numFmtId="169" fontId="6" fillId="0" borderId="2" xfId="0" applyNumberFormat="1" applyFont="1" applyBorder="1" applyAlignment="1">
      <alignment horizontal="left"/>
    </xf>
    <xf numFmtId="167" fontId="4" fillId="0" borderId="0" xfId="0" applyNumberFormat="1" applyFont="1" applyAlignment="1">
      <alignment horizontal="left"/>
    </xf>
    <xf numFmtId="0" fontId="4" fillId="0" borderId="0" xfId="0" applyFont="1" applyAlignment="1">
      <alignment horizontal="left"/>
    </xf>
    <xf numFmtId="0" fontId="4" fillId="0" borderId="6" xfId="0" applyFont="1" applyBorder="1"/>
    <xf numFmtId="42" fontId="6" fillId="0" borderId="0" xfId="0" applyNumberFormat="1" applyFont="1" applyAlignment="1">
      <alignment horizontal="left"/>
    </xf>
    <xf numFmtId="184" fontId="6" fillId="0" borderId="0" xfId="0" applyNumberFormat="1" applyFont="1" applyAlignment="1">
      <alignment horizontal="left"/>
    </xf>
    <xf numFmtId="41" fontId="4" fillId="0" borderId="1" xfId="0" applyNumberFormat="1" applyFont="1" applyBorder="1" applyAlignment="1">
      <alignment horizontal="left"/>
    </xf>
    <xf numFmtId="0" fontId="7" fillId="0" borderId="0" xfId="0" applyFont="1" applyAlignment="1">
      <alignment wrapText="1"/>
    </xf>
    <xf numFmtId="0" fontId="6" fillId="0" borderId="0" xfId="0" applyFont="1" applyFill="1" applyAlignment="1">
      <alignment horizontal="center"/>
    </xf>
    <xf numFmtId="164" fontId="6" fillId="0" borderId="0" xfId="0" applyNumberFormat="1" applyFont="1" applyFill="1"/>
    <xf numFmtId="186" fontId="4" fillId="0" borderId="0" xfId="0" applyNumberFormat="1" applyFont="1"/>
    <xf numFmtId="0" fontId="23" fillId="0" borderId="0" xfId="0" applyFont="1"/>
    <xf numFmtId="0" fontId="24" fillId="0" borderId="0" xfId="120" applyFont="1"/>
    <xf numFmtId="0" fontId="24" fillId="0" borderId="0" xfId="120" quotePrefix="1" applyFont="1"/>
    <xf numFmtId="0" fontId="6" fillId="0" borderId="0" xfId="121" quotePrefix="1" applyFont="1" applyAlignment="1">
      <alignment horizontal="center" wrapText="1"/>
    </xf>
    <xf numFmtId="0" fontId="18" fillId="0" borderId="0" xfId="120" applyFont="1"/>
    <xf numFmtId="0" fontId="18" fillId="0" borderId="0" xfId="120" quotePrefix="1" applyFont="1"/>
    <xf numFmtId="0" fontId="7" fillId="0" borderId="0" xfId="104" applyFont="1"/>
    <xf numFmtId="15" fontId="6" fillId="0" borderId="1" xfId="0" quotePrefix="1" applyNumberFormat="1" applyFont="1" applyBorder="1" applyAlignment="1">
      <alignment horizontal="center" wrapText="1"/>
    </xf>
    <xf numFmtId="15" fontId="6" fillId="0" borderId="0" xfId="0" quotePrefix="1" applyNumberFormat="1" applyFont="1" applyAlignment="1">
      <alignment horizontal="center" wrapText="1"/>
    </xf>
    <xf numFmtId="0" fontId="26" fillId="0" borderId="0" xfId="120" applyFont="1"/>
    <xf numFmtId="0" fontId="18" fillId="0" borderId="0" xfId="120" applyFont="1" applyAlignment="1">
      <alignment horizontal="left" indent="1"/>
    </xf>
    <xf numFmtId="0" fontId="23" fillId="0" borderId="0" xfId="120" applyFont="1"/>
    <xf numFmtId="0" fontId="4" fillId="0" borderId="0" xfId="120" applyFont="1"/>
    <xf numFmtId="169" fontId="6" fillId="0" borderId="0" xfId="122" applyNumberFormat="1" applyFont="1"/>
    <xf numFmtId="0" fontId="6" fillId="0" borderId="0" xfId="120" applyFont="1"/>
    <xf numFmtId="167" fontId="4" fillId="0" borderId="0" xfId="123" applyNumberFormat="1" applyFont="1"/>
    <xf numFmtId="169" fontId="6" fillId="0" borderId="7" xfId="122" applyNumberFormat="1" applyFont="1" applyBorder="1"/>
    <xf numFmtId="169" fontId="4" fillId="0" borderId="0" xfId="122" applyNumberFormat="1" applyFont="1"/>
    <xf numFmtId="167" fontId="4" fillId="0" borderId="0" xfId="123" applyNumberFormat="1" applyFont="1" applyBorder="1"/>
    <xf numFmtId="167" fontId="4" fillId="0" borderId="1" xfId="123" applyNumberFormat="1" applyFont="1" applyBorder="1"/>
    <xf numFmtId="169" fontId="6" fillId="0" borderId="7" xfId="123" applyNumberFormat="1" applyFont="1" applyBorder="1"/>
    <xf numFmtId="169" fontId="4" fillId="0" borderId="0" xfId="123" applyNumberFormat="1" applyFont="1"/>
    <xf numFmtId="169" fontId="4" fillId="0" borderId="7" xfId="123" applyNumberFormat="1" applyFont="1" applyBorder="1"/>
    <xf numFmtId="169" fontId="6" fillId="0" borderId="0" xfId="123" applyNumberFormat="1" applyFont="1"/>
    <xf numFmtId="166" fontId="6" fillId="0" borderId="0" xfId="123" applyNumberFormat="1" applyFont="1"/>
    <xf numFmtId="0" fontId="4" fillId="0" borderId="0" xfId="109" applyFont="1"/>
    <xf numFmtId="0" fontId="4" fillId="0" borderId="0" xfId="0" applyFont="1" applyFill="1" applyAlignment="1">
      <alignment horizontal="center"/>
    </xf>
    <xf numFmtId="0" fontId="4" fillId="0" borderId="0" xfId="0" applyFont="1" applyAlignment="1">
      <alignment horizontal="center"/>
    </xf>
    <xf numFmtId="170" fontId="4" fillId="0" borderId="0" xfId="125" applyNumberFormat="1" applyFont="1" applyFill="1" applyAlignment="1"/>
    <xf numFmtId="0" fontId="5" fillId="0" borderId="0" xfId="124" applyFont="1" applyFill="1" applyAlignment="1">
      <alignment horizontal="left"/>
    </xf>
    <xf numFmtId="0" fontId="4" fillId="0" borderId="0" xfId="124" applyFont="1" applyFill="1"/>
    <xf numFmtId="0" fontId="8" fillId="0" borderId="0" xfId="124" applyFont="1" applyFill="1"/>
    <xf numFmtId="0" fontId="4" fillId="0" borderId="0" xfId="124" applyFont="1" applyFill="1" applyAlignment="1">
      <alignment horizontal="center"/>
    </xf>
    <xf numFmtId="0" fontId="6" fillId="0" borderId="0" xfId="124" applyFont="1" applyFill="1"/>
    <xf numFmtId="0" fontId="6" fillId="0" borderId="1" xfId="124" applyFont="1" applyFill="1" applyBorder="1" applyAlignment="1">
      <alignment horizontal="center" wrapText="1"/>
    </xf>
    <xf numFmtId="0" fontId="6" fillId="0" borderId="0" xfId="124" applyFont="1" applyFill="1" applyAlignment="1">
      <alignment horizontal="center"/>
    </xf>
    <xf numFmtId="0" fontId="19" fillId="0" borderId="0" xfId="124" applyFont="1" applyFill="1"/>
    <xf numFmtId="0" fontId="7" fillId="0" borderId="0" xfId="124" applyFont="1" applyFill="1" applyAlignment="1">
      <alignment horizontal="left"/>
    </xf>
    <xf numFmtId="42" fontId="6" fillId="0" borderId="0" xfId="124" applyNumberFormat="1" applyFont="1" applyFill="1" applyAlignment="1">
      <alignment horizontal="left"/>
    </xf>
    <xf numFmtId="0" fontId="4" fillId="0" borderId="0" xfId="119" applyFont="1" applyFill="1"/>
    <xf numFmtId="41" fontId="4" fillId="0" borderId="0" xfId="124" applyNumberFormat="1" applyFont="1" applyFill="1" applyAlignment="1">
      <alignment horizontal="left"/>
    </xf>
    <xf numFmtId="0" fontId="6" fillId="0" borderId="0" xfId="124" applyFont="1" applyFill="1" applyAlignment="1">
      <alignment horizontal="left"/>
    </xf>
    <xf numFmtId="169" fontId="6" fillId="0" borderId="2" xfId="124" applyNumberFormat="1" applyFont="1" applyFill="1" applyBorder="1" applyAlignment="1">
      <alignment horizontal="left"/>
    </xf>
    <xf numFmtId="0" fontId="4" fillId="0" borderId="0" xfId="124" applyFont="1" applyFill="1" applyAlignment="1">
      <alignment horizontal="left"/>
    </xf>
    <xf numFmtId="164" fontId="6" fillId="0" borderId="0" xfId="124" applyNumberFormat="1" applyFont="1" applyFill="1"/>
    <xf numFmtId="0" fontId="4" fillId="0" borderId="6" xfId="124" applyFont="1" applyFill="1" applyBorder="1"/>
    <xf numFmtId="0" fontId="7" fillId="0" borderId="0" xfId="124" applyFont="1" applyFill="1" applyAlignment="1">
      <alignment wrapText="1"/>
    </xf>
    <xf numFmtId="169" fontId="6" fillId="0" borderId="0" xfId="0" applyNumberFormat="1" applyFont="1" applyFill="1"/>
    <xf numFmtId="0" fontId="6" fillId="0" borderId="0" xfId="0" applyFont="1" applyAlignment="1"/>
    <xf numFmtId="164" fontId="4" fillId="0" borderId="0" xfId="124" applyNumberFormat="1" applyFont="1" applyFill="1"/>
    <xf numFmtId="186" fontId="4" fillId="0" borderId="0" xfId="124" applyNumberFormat="1" applyFont="1" applyFill="1"/>
    <xf numFmtId="165" fontId="6" fillId="0" borderId="0" xfId="0" applyNumberFormat="1" applyFont="1"/>
    <xf numFmtId="166" fontId="6" fillId="0" borderId="0" xfId="0" applyNumberFormat="1" applyFont="1"/>
    <xf numFmtId="168" fontId="6" fillId="0" borderId="0" xfId="0" applyNumberFormat="1" applyFont="1" applyAlignment="1">
      <alignment horizontal="left" indent="1"/>
    </xf>
    <xf numFmtId="0" fontId="6" fillId="0" borderId="0" xfId="104" applyFont="1" applyFill="1"/>
    <xf numFmtId="166" fontId="6" fillId="0" borderId="0" xfId="0" applyNumberFormat="1" applyFont="1" applyFill="1"/>
    <xf numFmtId="0" fontId="5" fillId="0" borderId="0" xfId="0" applyFont="1" applyFill="1" applyAlignment="1">
      <alignment horizontal="center"/>
    </xf>
    <xf numFmtId="0" fontId="4" fillId="0" borderId="0" xfId="0" applyFont="1" applyFill="1" applyAlignment="1">
      <alignment horizontal="center"/>
    </xf>
    <xf numFmtId="0" fontId="6" fillId="0" borderId="1" xfId="0" applyFont="1" applyFill="1" applyBorder="1" applyAlignment="1">
      <alignment horizontal="center" wrapText="1"/>
    </xf>
    <xf numFmtId="0" fontId="5" fillId="0" borderId="0" xfId="103" applyFont="1" applyFill="1" applyAlignment="1">
      <alignment horizontal="center"/>
    </xf>
    <xf numFmtId="0" fontId="4" fillId="0" borderId="0" xfId="102" applyFont="1" applyFill="1" applyAlignment="1">
      <alignment horizontal="center"/>
    </xf>
    <xf numFmtId="0" fontId="6" fillId="0" borderId="1" xfId="0" applyFont="1" applyFill="1" applyBorder="1" applyAlignment="1">
      <alignment horizontal="center"/>
    </xf>
    <xf numFmtId="0" fontId="5" fillId="0" borderId="0" xfId="0" applyFont="1" applyFill="1" applyAlignment="1">
      <alignment horizontal="center" wrapText="1"/>
    </xf>
    <xf numFmtId="0" fontId="6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5" fillId="0" borderId="0" xfId="124" applyFont="1" applyFill="1" applyAlignment="1">
      <alignment horizontal="center"/>
    </xf>
    <xf numFmtId="0" fontId="4" fillId="0" borderId="0" xfId="124" applyFont="1" applyFill="1" applyAlignment="1">
      <alignment horizontal="center"/>
    </xf>
    <xf numFmtId="0" fontId="6" fillId="0" borderId="1" xfId="124" applyFont="1" applyFill="1" applyBorder="1" applyAlignment="1">
      <alignment horizontal="center" wrapText="1"/>
    </xf>
    <xf numFmtId="0" fontId="25" fillId="0" borderId="0" xfId="120" applyFont="1" applyAlignment="1">
      <alignment horizontal="center"/>
    </xf>
    <xf numFmtId="0" fontId="18" fillId="0" borderId="0" xfId="120" quotePrefix="1" applyFont="1" applyAlignment="1">
      <alignment horizontal="center"/>
    </xf>
  </cellXfs>
  <cellStyles count="126">
    <cellStyle name="          _x000a__x000a_386grabber=VGA.3GR_x000a__x000a_" xfId="1" xr:uid="{00000000-0005-0000-0000-000000000000}"/>
    <cellStyle name="          _x000a__x000a_386grabber=VGA.3GR_x000a__x000a_ 10" xfId="2" xr:uid="{00000000-0005-0000-0000-000001000000}"/>
    <cellStyle name="          _x000a__x000a_386grabber=VGA.3GR_x000a__x000a_ 11" xfId="3" xr:uid="{00000000-0005-0000-0000-000002000000}"/>
    <cellStyle name="          _x000a__x000a_386grabber=VGA.3GR_x000a__x000a_ 12" xfId="4" xr:uid="{00000000-0005-0000-0000-000003000000}"/>
    <cellStyle name="          _x000a__x000a_386grabber=VGA.3GR_x000a__x000a_ 13" xfId="5" xr:uid="{00000000-0005-0000-0000-000004000000}"/>
    <cellStyle name="          _x000a__x000a_386grabber=VGA.3GR_x000a__x000a_ 14" xfId="6" xr:uid="{00000000-0005-0000-0000-000005000000}"/>
    <cellStyle name="          _x000a__x000a_386grabber=VGA.3GR_x000a__x000a_ 15" xfId="7" xr:uid="{00000000-0005-0000-0000-000006000000}"/>
    <cellStyle name="          _x000a__x000a_386grabber=VGA.3GR_x000a__x000a_ 16" xfId="8" xr:uid="{00000000-0005-0000-0000-000007000000}"/>
    <cellStyle name="          _x000a__x000a_386grabber=VGA.3GR_x000a__x000a_ 17" xfId="9" xr:uid="{00000000-0005-0000-0000-000008000000}"/>
    <cellStyle name="          _x000a__x000a_386grabber=VGA.3GR_x000a__x000a_ 18" xfId="10" xr:uid="{00000000-0005-0000-0000-000009000000}"/>
    <cellStyle name="          _x000a__x000a_386grabber=VGA.3GR_x000a__x000a_ 19" xfId="11" xr:uid="{00000000-0005-0000-0000-00000A000000}"/>
    <cellStyle name="          _x000a__x000a_386grabber=VGA.3GR_x000a__x000a_ 2" xfId="12" xr:uid="{00000000-0005-0000-0000-00000B000000}"/>
    <cellStyle name="          _x000a__x000a_386grabber=VGA.3GR_x000a__x000a_ 20" xfId="13" xr:uid="{00000000-0005-0000-0000-00000C000000}"/>
    <cellStyle name="          _x000a__x000a_386grabber=VGA.3GR_x000a__x000a_ 21" xfId="14" xr:uid="{00000000-0005-0000-0000-00000D000000}"/>
    <cellStyle name="          _x000a__x000a_386grabber=VGA.3GR_x000a__x000a_ 22" xfId="15" xr:uid="{00000000-0005-0000-0000-00000E000000}"/>
    <cellStyle name="          _x000a__x000a_386grabber=VGA.3GR_x000a__x000a_ 23" xfId="16" xr:uid="{00000000-0005-0000-0000-00000F000000}"/>
    <cellStyle name="          _x000a__x000a_386grabber=VGA.3GR_x000a__x000a_ 24" xfId="17" xr:uid="{00000000-0005-0000-0000-000010000000}"/>
    <cellStyle name="          _x000a__x000a_386grabber=VGA.3GR_x000a__x000a_ 25" xfId="18" xr:uid="{00000000-0005-0000-0000-000011000000}"/>
    <cellStyle name="          _x000a__x000a_386grabber=VGA.3GR_x000a__x000a_ 26" xfId="19" xr:uid="{00000000-0005-0000-0000-000012000000}"/>
    <cellStyle name="          _x000a__x000a_386grabber=VGA.3GR_x000a__x000a_ 27" xfId="20" xr:uid="{00000000-0005-0000-0000-000013000000}"/>
    <cellStyle name="          _x000a__x000a_386grabber=VGA.3GR_x000a__x000a_ 28" xfId="21" xr:uid="{00000000-0005-0000-0000-000014000000}"/>
    <cellStyle name="          _x000a__x000a_386grabber=VGA.3GR_x000a__x000a_ 29" xfId="94" xr:uid="{EFD4FA8D-5008-4FFD-90FD-3A7E04B15A69}"/>
    <cellStyle name="          _x000a__x000a_386grabber=VGA.3GR_x000a__x000a_ 3" xfId="22" xr:uid="{00000000-0005-0000-0000-000015000000}"/>
    <cellStyle name="          _x000a__x000a_386grabber=VGA.3GR_x000a__x000a_ 4" xfId="23" xr:uid="{00000000-0005-0000-0000-000016000000}"/>
    <cellStyle name="          _x000a__x000a_386grabber=VGA.3GR_x000a__x000a_ 5" xfId="24" xr:uid="{00000000-0005-0000-0000-000017000000}"/>
    <cellStyle name="          _x000a__x000a_386grabber=VGA.3GR_x000a__x000a_ 6" xfId="25" xr:uid="{00000000-0005-0000-0000-000018000000}"/>
    <cellStyle name="          _x000a__x000a_386grabber=VGA.3GR_x000a__x000a_ 7" xfId="26" xr:uid="{00000000-0005-0000-0000-000019000000}"/>
    <cellStyle name="          _x000a__x000a_386grabber=VGA.3GR_x000a__x000a_ 8" xfId="27" xr:uid="{00000000-0005-0000-0000-00001A000000}"/>
    <cellStyle name="          _x000a__x000a_386grabber=VGA.3GR_x000a__x000a_ 9" xfId="28" xr:uid="{00000000-0005-0000-0000-00001B000000}"/>
    <cellStyle name="          _x000a__x000a_386grabber=VGA.3GR_x000a__x000a__AC to SF Reconciliation NEW" xfId="29" xr:uid="{00000000-0005-0000-0000-00001C000000}"/>
    <cellStyle name="          _x000d__x000a_386grabber=VGA.3GR_x000d__x000a_" xfId="30" xr:uid="{00000000-0005-0000-0000-00001D000000}"/>
    <cellStyle name="          _x000d__x000a_386grabber=VGA.3GR_x000d__x000a_ 10" xfId="31" xr:uid="{00000000-0005-0000-0000-00001E000000}"/>
    <cellStyle name="          _x000d__x000a_386grabber=VGA.3GR_x000d__x000a_ 11" xfId="32" xr:uid="{00000000-0005-0000-0000-00001F000000}"/>
    <cellStyle name="          _x000d__x000a_386grabber=VGA.3GR_x000d__x000a_ 12" xfId="33" xr:uid="{00000000-0005-0000-0000-000020000000}"/>
    <cellStyle name="          _x000d__x000a_386grabber=VGA.3GR_x000d__x000a_ 13" xfId="34" xr:uid="{00000000-0005-0000-0000-000021000000}"/>
    <cellStyle name="          _x000d__x000a_386grabber=VGA.3GR_x000d__x000a_ 14" xfId="35" xr:uid="{00000000-0005-0000-0000-000022000000}"/>
    <cellStyle name="          _x000d__x000a_386grabber=VGA.3GR_x000d__x000a_ 15" xfId="36" xr:uid="{00000000-0005-0000-0000-000023000000}"/>
    <cellStyle name="          _x000d__x000a_386grabber=VGA.3GR_x000d__x000a_ 16" xfId="37" xr:uid="{00000000-0005-0000-0000-000024000000}"/>
    <cellStyle name="          _x000d__x000a_386grabber=VGA.3GR_x000d__x000a_ 17" xfId="38" xr:uid="{00000000-0005-0000-0000-000025000000}"/>
    <cellStyle name="          _x000d__x000a_386grabber=VGA.3GR_x000d__x000a_ 18" xfId="39" xr:uid="{00000000-0005-0000-0000-000026000000}"/>
    <cellStyle name="          _x000d__x000a_386grabber=VGA.3GR_x000d__x000a_ 19" xfId="40" xr:uid="{00000000-0005-0000-0000-000027000000}"/>
    <cellStyle name="          _x000d__x000a_386grabber=VGA.3GR_x000d__x000a_ 2" xfId="41" xr:uid="{00000000-0005-0000-0000-000028000000}"/>
    <cellStyle name="          _x000d__x000a_386grabber=VGA.3GR_x000d__x000a_ 2 2" xfId="42" xr:uid="{00000000-0005-0000-0000-000029000000}"/>
    <cellStyle name="          _x000d__x000a_386grabber=VGA.3GR_x000d__x000a_ 2 2 2" xfId="43" xr:uid="{00000000-0005-0000-0000-00002A000000}"/>
    <cellStyle name="          _x000d__x000a_386grabber=VGA.3GR_x000d__x000a_ 2 2 3" xfId="96" xr:uid="{DDCBE257-00FE-45F3-A0B0-DEDAA5EC4F07}"/>
    <cellStyle name="          _x000d__x000a_386grabber=VGA.3GR_x000d__x000a_ 2 3" xfId="44" xr:uid="{00000000-0005-0000-0000-00002B000000}"/>
    <cellStyle name="          _x000d__x000a_386grabber=VGA.3GR_x000d__x000a_ 2 3 2" xfId="97" xr:uid="{8D0A65E3-3740-41C7-B27B-B09191E4690D}"/>
    <cellStyle name="          _x000d__x000a_386grabber=VGA.3GR_x000d__x000a_ 2 4" xfId="95" xr:uid="{45600012-879C-4B42-8067-BEE763C06080}"/>
    <cellStyle name="          _x000d__x000a_386grabber=VGA.3GR_x000d__x000a_ 2_8. Overlays SF" xfId="45" xr:uid="{00000000-0005-0000-0000-00002C000000}"/>
    <cellStyle name="          _x000d__x000a_386grabber=VGA.3GR_x000d__x000a_ 20" xfId="46" xr:uid="{00000000-0005-0000-0000-00002D000000}"/>
    <cellStyle name="          _x000d__x000a_386grabber=VGA.3GR_x000d__x000a_ 21" xfId="47" xr:uid="{00000000-0005-0000-0000-00002E000000}"/>
    <cellStyle name="          _x000d__x000a_386grabber=VGA.3GR_x000d__x000a_ 22" xfId="48" xr:uid="{00000000-0005-0000-0000-00002F000000}"/>
    <cellStyle name="          _x000d__x000a_386grabber=VGA.3GR_x000d__x000a_ 23" xfId="49" xr:uid="{00000000-0005-0000-0000-000030000000}"/>
    <cellStyle name="          _x000d__x000a_386grabber=VGA.3GR_x000d__x000a_ 24" xfId="50" xr:uid="{00000000-0005-0000-0000-000031000000}"/>
    <cellStyle name="          _x000d__x000a_386grabber=VGA.3GR_x000d__x000a_ 25" xfId="51" xr:uid="{00000000-0005-0000-0000-000032000000}"/>
    <cellStyle name="          _x000d__x000a_386grabber=VGA.3GR_x000d__x000a_ 26" xfId="52" xr:uid="{00000000-0005-0000-0000-000033000000}"/>
    <cellStyle name="          _x000d__x000a_386grabber=VGA.3GR_x000d__x000a_ 27" xfId="53" xr:uid="{00000000-0005-0000-0000-000034000000}"/>
    <cellStyle name="          _x000d__x000a_386grabber=VGA.3GR_x000d__x000a_ 28" xfId="54" xr:uid="{00000000-0005-0000-0000-000035000000}"/>
    <cellStyle name="          _x000d__x000a_386grabber=VGA.3GR_x000d__x000a_ 29" xfId="55" xr:uid="{00000000-0005-0000-0000-000036000000}"/>
    <cellStyle name="          _x000d__x000a_386grabber=VGA.3GR_x000d__x000a_ 3" xfId="56" xr:uid="{00000000-0005-0000-0000-000037000000}"/>
    <cellStyle name="          _x000d__x000a_386grabber=VGA.3GR_x000d__x000a_ 3 2" xfId="57" xr:uid="{00000000-0005-0000-0000-000038000000}"/>
    <cellStyle name="          _x000d__x000a_386grabber=VGA.3GR_x000d__x000a_ 3 2 2" xfId="58" xr:uid="{00000000-0005-0000-0000-000039000000}"/>
    <cellStyle name="          _x000d__x000a_386grabber=VGA.3GR_x000d__x000a_ 3 2 3" xfId="98" xr:uid="{9E1F8098-D3A4-41B7-82E6-A0C45855FAF1}"/>
    <cellStyle name="          _x000d__x000a_386grabber=VGA.3GR_x000d__x000a_ 3 3" xfId="59" xr:uid="{00000000-0005-0000-0000-00003A000000}"/>
    <cellStyle name="          _x000d__x000a_386grabber=VGA.3GR_x000d__x000a_ 30" xfId="60" xr:uid="{00000000-0005-0000-0000-00003B000000}"/>
    <cellStyle name="          _x000d__x000a_386grabber=VGA.3GR_x000d__x000a_ 31" xfId="61" xr:uid="{00000000-0005-0000-0000-00003C000000}"/>
    <cellStyle name="          _x000d__x000a_386grabber=VGA.3GR_x000d__x000a_ 4" xfId="62" xr:uid="{00000000-0005-0000-0000-00003D000000}"/>
    <cellStyle name="          _x000d__x000a_386grabber=VGA.3GR_x000d__x000a_ 4 2" xfId="63" xr:uid="{00000000-0005-0000-0000-00003E000000}"/>
    <cellStyle name="          _x000d__x000a_386grabber=VGA.3GR_x000d__x000a_ 4 3" xfId="99" xr:uid="{2D44392E-8C6C-4684-ACC5-C6C4C8D01ED2}"/>
    <cellStyle name="          _x000d__x000a_386grabber=VGA.3GR_x000d__x000a_ 5" xfId="64" xr:uid="{00000000-0005-0000-0000-00003F000000}"/>
    <cellStyle name="          _x000d__x000a_386grabber=VGA.3GR_x000d__x000a_ 6" xfId="65" xr:uid="{00000000-0005-0000-0000-000040000000}"/>
    <cellStyle name="          _x000d__x000a_386grabber=VGA.3GR_x000d__x000a_ 7" xfId="66" xr:uid="{00000000-0005-0000-0000-000041000000}"/>
    <cellStyle name="          _x000d__x000a_386grabber=VGA.3GR_x000d__x000a_ 8" xfId="67" xr:uid="{00000000-0005-0000-0000-000042000000}"/>
    <cellStyle name="          _x000d__x000a_386grabber=VGA.3GR_x000d__x000a_ 9" xfId="68" xr:uid="{00000000-0005-0000-0000-000043000000}"/>
    <cellStyle name="          _x000d__x000a_386grabber=VGA.3GR_x000d__x000a__2009-11 bar chart NR" xfId="69" xr:uid="{00000000-0005-0000-0000-000044000000}"/>
    <cellStyle name=" 1" xfId="70" xr:uid="{00000000-0005-0000-0000-000045000000}"/>
    <cellStyle name=" 1 2" xfId="71" xr:uid="{00000000-0005-0000-0000-000046000000}"/>
    <cellStyle name=" 1_Chocolate" xfId="72" xr:uid="{00000000-0005-0000-0000-000047000000}"/>
    <cellStyle name=" _x0007_LÓ_x0018_ÄþÍN^NuNVþˆHÁ_x0001__x0018_(n" xfId="73" xr:uid="{00000000-0005-0000-0000-000048000000}"/>
    <cellStyle name=" _x0007_LÓ_x0018_ÄþÍN^NuNVþˆHÁ_x0001__x0018_(n 2" xfId="74" xr:uid="{00000000-0005-0000-0000-000049000000}"/>
    <cellStyle name=" _x0007_LÓ_x0018_ÄþÍN^NuNVþˆHÁ_x0001__x0018_(n 2 2" xfId="75" xr:uid="{00000000-0005-0000-0000-00004A000000}"/>
    <cellStyle name=" _x0007_LÓ_x0018_ÄþÍN^NuNVþˆHÁ_x0001__x0018_(n 3" xfId="76" xr:uid="{00000000-0005-0000-0000-00004B000000}"/>
    <cellStyle name=" _x0007_LÓ_x0018_ÄþÍN^NuNVþˆHÁ_x0001__x0018_(n 4" xfId="77" xr:uid="{00000000-0005-0000-0000-00004C000000}"/>
    <cellStyle name="%_V05_2011 AC TURKEY Deck filled sunday update " xfId="78" xr:uid="{00000000-0005-0000-0000-00004D000000}"/>
    <cellStyle name="???? " xfId="79" xr:uid="{00000000-0005-0000-0000-00004E000000}"/>
    <cellStyle name="_03.Tb passage Janv-05 " xfId="80" xr:uid="{00000000-0005-0000-0000-00004F000000}"/>
    <cellStyle name="_BG List " xfId="81" xr:uid="{00000000-0005-0000-0000-000050000000}"/>
    <cellStyle name="_S-Action 2  schedule as of Oct 26th " xfId="82" xr:uid="{00000000-0005-0000-0000-000051000000}"/>
    <cellStyle name="_Urgent Requests " xfId="83" xr:uid="{00000000-0005-0000-0000-000052000000}"/>
    <cellStyle name="0_ GRO - C80182000 BBQ SAUCES (Trade) " xfId="84" xr:uid="{00000000-0005-0000-0000-000053000000}"/>
    <cellStyle name="Comma" xfId="100" builtinId="3"/>
    <cellStyle name="Comma (1) 11" xfId="107" xr:uid="{7EF63C1A-157E-4DCA-B8C2-6EEB992449CC}"/>
    <cellStyle name="Comma (1) 2" xfId="106" xr:uid="{DF239D15-0BEB-4DBE-B9B5-787A4F3EBDA8}"/>
    <cellStyle name="Comma 2" xfId="118" xr:uid="{7A17E8A0-06AA-4B6D-BD17-A3755048A644}"/>
    <cellStyle name="Comma 3" xfId="123" xr:uid="{CF1EC7BE-37CB-43A2-B958-F2F6CC9620D1}"/>
    <cellStyle name="Comma 3 12" xfId="115" xr:uid="{25F476C2-8151-417E-BB43-A5E3D756A927}"/>
    <cellStyle name="Currency 16" xfId="116" xr:uid="{FC0A0F65-E7A4-4B91-9696-E89A6C3209E7}"/>
    <cellStyle name="Currency 2" xfId="122" xr:uid="{53A266D8-9AED-482C-A5C5-55A45D3BA43F}"/>
    <cellStyle name="Dziesietny [0]_4th shift1999 Capacity  " xfId="85" xr:uid="{00000000-0005-0000-0000-000057000000}"/>
    <cellStyle name="Dziesiêtny [0]_4th shift1999 Capacity  " xfId="86" xr:uid="{00000000-0005-0000-0000-000058000000}"/>
    <cellStyle name="Dziesietny_4th shift1999 Capacity  " xfId="87" xr:uid="{00000000-0005-0000-0000-000059000000}"/>
    <cellStyle name="Dziesiêtny_4th shift1999 Capacity  " xfId="88" xr:uid="{00000000-0005-0000-0000-00005A000000}"/>
    <cellStyle name="Normal" xfId="0" builtinId="0"/>
    <cellStyle name="Normal 10 2 2 2" xfId="102" xr:uid="{C7CFD183-5EE7-4313-B231-7723D2A240D7}"/>
    <cellStyle name="Normal 15 2 2 2" xfId="101" xr:uid="{0F7BA86A-2150-4F45-9370-821BA609A185}"/>
    <cellStyle name="Normal 2" xfId="109" xr:uid="{0EA1C0A3-E931-4E9C-AF26-65421750645C}"/>
    <cellStyle name="Normal 2 2" xfId="124" xr:uid="{563A2A75-9750-4265-85BA-8BED4FD2ECDC}"/>
    <cellStyle name="Normal 2 2 2" xfId="121" xr:uid="{334CEB1B-99D6-4A8F-BBDD-0C47AF75A141}"/>
    <cellStyle name="Normal 2 2 6" xfId="103" xr:uid="{C8EE64B7-ACD6-43E1-A211-D97B96D595FF}"/>
    <cellStyle name="Normal 2 35" xfId="119" xr:uid="{FE186537-8C2E-4505-A6FB-894B6C7743EC}"/>
    <cellStyle name="Normal 3" xfId="110" xr:uid="{48996599-8E3A-4173-9F73-D1043541CB54}"/>
    <cellStyle name="Normal 3 2" xfId="120" xr:uid="{94D63795-A60E-4962-B11E-7A3F49D52F35}"/>
    <cellStyle name="Normal 4" xfId="113" xr:uid="{28DD05AC-D327-4CB0-8578-9F53011A39F4}"/>
    <cellStyle name="Normal 5" xfId="117" xr:uid="{A5971E06-707C-4AAF-8846-33F7D666B3E1}"/>
    <cellStyle name="Normal 614 2" xfId="104" xr:uid="{76D1C34D-0420-4686-96E0-07C5D82F2D59}"/>
    <cellStyle name="Normal 622" xfId="114" xr:uid="{F70578F6-514B-4FB5-A4B2-864E938FAF52}"/>
    <cellStyle name="Normal_Business Profile AW 6-7-07" xfId="105" xr:uid="{C0A881A9-5052-413D-BFB2-DF0461D3E99B}"/>
    <cellStyle name="Percent" xfId="112" builtinId="5"/>
    <cellStyle name="Percent 2" xfId="111" xr:uid="{C2F907FA-1604-4568-8CD9-9F3864F40A8A}"/>
    <cellStyle name="Percent 2 2" xfId="125" xr:uid="{739A3BA9-840D-4974-BEC0-4EFF9475B41D}"/>
    <cellStyle name="Percent 8 4" xfId="108" xr:uid="{800208DE-E775-4331-BF4F-CBB9B5552D1F}"/>
    <cellStyle name="Porcentagem_06'97 " xfId="89" xr:uid="{00000000-0005-0000-0000-000068000000}"/>
    <cellStyle name="Ввод " xfId="90" xr:uid="{00000000-0005-0000-0000-000069000000}"/>
    <cellStyle name="一般_02 OB for AP " xfId="91" xr:uid="{00000000-0005-0000-0000-00006A000000}"/>
    <cellStyle name="千分位_02 OB for AP " xfId="92" xr:uid="{00000000-0005-0000-0000-00006B000000}"/>
    <cellStyle name="貨幣_02 OB for AP " xfId="93" xr:uid="{00000000-0005-0000-0000-00006C000000}"/>
  </cellStyles>
  <dxfs count="0"/>
  <tableStyles count="0" defaultTableStyle="TableStyleMedium2" defaultPivotStyle="PivotStyleLight16"/>
  <colors>
    <mruColors>
      <color rgb="FF3333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1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0" Type="http://schemas.openxmlformats.org/officeDocument/2006/relationships/externalLink" Target="externalLinks/externalLink1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LA_MXPMM_DS01\PLAN_FIN\Marketing\Month%20Volume\VOL-VTS\flash-mes\Noviembre\ARFOO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EXCEL\CTS\REPORTS\CVRG_RP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LA_MXPMM_DS01\Plan_Fin_Pm\AREA2\ACT98\MAR98\CATAN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EXCEL\REDBOOK\RED-JUL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KFIATVIEFNP08\Users$\ARCHIVOS\2001\3RF\CAPEX\CAPEXTR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ne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KU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2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TDACCXB\PERSONAL\Excel\Reporting\SPC\SPCADDI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V\SHIPMENT\MXTOB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06\c\HYPERION\NFG\CORERPT\PLOCC9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ROD0X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FOOD"/>
      <sheetName val="OVERVIEW"/>
      <sheetName val="INTXTAB.XLS"/>
      <sheetName val="Parameters"/>
      <sheetName val="FCST95"/>
      <sheetName val="Customer Group"/>
      <sheetName val="currency"/>
      <sheetName val="delivery priority"/>
      <sheetName val="Division"/>
      <sheetName val="Gen Lookup"/>
      <sheetName val="Hol Lookup"/>
      <sheetName val="2000"/>
      <sheetName val="ACTUALS (USD)"/>
      <sheetName val="OB"/>
      <sheetName val="ARFOOD.XLS"/>
      <sheetName val="SCENARIOS"/>
      <sheetName val="CHWTRD"/>
      <sheetName val="Estimate Summary"/>
      <sheetName val="\\PMLA_MXPMM_DS01\PLAN_FIN\Mark"/>
      <sheetName val="SOV tot"/>
      <sheetName val="Desserts Project Data"/>
      <sheetName val="Macro1"/>
      <sheetName val="FOODOR"/>
      <sheetName val="INTXTAB_XLS1"/>
      <sheetName val="Gen_Lookup1"/>
      <sheetName val="Hol_Lookup1"/>
      <sheetName val="ARFOOD_XLS1"/>
      <sheetName val="Customer_Group1"/>
      <sheetName val="delivery_priority1"/>
      <sheetName val="Estimate_Summary1"/>
      <sheetName val="ACTUALS_(USD)1"/>
      <sheetName val="SOV_tot1"/>
      <sheetName val="Desserts_Project_Data1"/>
      <sheetName val="INTXTAB_XLS"/>
      <sheetName val="Gen_Lookup"/>
      <sheetName val="Hol_Lookup"/>
      <sheetName val="ARFOOD_XLS"/>
      <sheetName val="Customer_Group"/>
      <sheetName val="delivery_priority"/>
      <sheetName val="Estimate_Summary"/>
      <sheetName val="ACTUALS_(USD)"/>
      <sheetName val="SOV_tot"/>
      <sheetName val="Desserts_Project_Data"/>
      <sheetName val="INTXTAB_XLS2"/>
      <sheetName val="Gen_Lookup2"/>
      <sheetName val="Hol_Lookup2"/>
      <sheetName val="ARFOOD_XLS2"/>
      <sheetName val="Customer_Group2"/>
      <sheetName val="delivery_priority2"/>
      <sheetName val="Estimate_Summary2"/>
      <sheetName val="ACTUALS_(USD)2"/>
      <sheetName val="SOV_tot2"/>
      <sheetName val="Desserts_Project_Data2"/>
      <sheetName val="INTXTAB_XLS3"/>
      <sheetName val="Gen_Lookup3"/>
      <sheetName val="Hol_Lookup3"/>
      <sheetName val="ARFOOD_XLS3"/>
      <sheetName val="Customer_Group3"/>
      <sheetName val="delivery_priority3"/>
      <sheetName val="Estimate_Summary3"/>
      <sheetName val="ACTUALS_(USD)3"/>
      <sheetName val="SOV_tot3"/>
      <sheetName val="Desserts_Project_Data3"/>
      <sheetName val="INTXTAB_XLS4"/>
      <sheetName val="Gen_Lookup4"/>
      <sheetName val="Hol_Lookup4"/>
      <sheetName val="ARFOOD_XLS4"/>
      <sheetName val="Customer_Group4"/>
      <sheetName val="delivery_priority4"/>
      <sheetName val="Estimate_Summary4"/>
      <sheetName val="ACTUALS_(USD)4"/>
      <sheetName val="SOV_tot4"/>
      <sheetName val="Desserts_Project_Data4"/>
      <sheetName val="INTXTAB_XLS5"/>
      <sheetName val="Gen_Lookup5"/>
      <sheetName val="Hol_Lookup5"/>
      <sheetName val="ARFOOD_XLS5"/>
      <sheetName val="Customer_Group5"/>
      <sheetName val="delivery_priority5"/>
      <sheetName val="Estimate_Summary5"/>
      <sheetName val="ACTUALS_(USD)5"/>
      <sheetName val="SOV_tot5"/>
      <sheetName val="Desserts_Project_Data5"/>
      <sheetName val="INTXTAB_XLS6"/>
      <sheetName val="Gen_Lookup6"/>
      <sheetName val="Hol_Lookup6"/>
      <sheetName val="ARFOOD_XLS6"/>
      <sheetName val="Customer_Group6"/>
      <sheetName val="delivery_priority6"/>
      <sheetName val="Estimate_Summary6"/>
      <sheetName val="ACTUALS_(USD)6"/>
      <sheetName val="SOV_tot6"/>
      <sheetName val="Desserts_Project_Data6"/>
      <sheetName val="INTXTAB_XLS7"/>
      <sheetName val="Gen_Lookup7"/>
      <sheetName val="Hol_Lookup7"/>
      <sheetName val="ARFOOD_XLS7"/>
      <sheetName val="Customer_Group7"/>
      <sheetName val="delivery_priority7"/>
      <sheetName val="Estimate_Summary7"/>
      <sheetName val="ACTUALS_(USD)7"/>
      <sheetName val="SOV_tot7"/>
      <sheetName val="Desserts_Project_Data7"/>
      <sheetName val="INTXTAB_XLS8"/>
      <sheetName val="Gen_Lookup8"/>
      <sheetName val="Hol_Lookup8"/>
      <sheetName val="ARFOOD_XLS8"/>
      <sheetName val="Customer_Group8"/>
      <sheetName val="delivery_priority8"/>
      <sheetName val="Estimate_Summary8"/>
      <sheetName val="ACTUALS_(USD)8"/>
      <sheetName val="SOV_tot8"/>
      <sheetName val="Desserts_Project_Data8"/>
      <sheetName val="Hoja3"/>
      <sheetName val="INTXTAB_XLS12"/>
      <sheetName val="Gen_Lookup12"/>
      <sheetName val="Hol_Lookup12"/>
      <sheetName val="ARFOOD_XLS12"/>
      <sheetName val="Customer_Group12"/>
      <sheetName val="delivery_priority12"/>
      <sheetName val="Estimate_Summary12"/>
      <sheetName val="ACTUALS_(USD)12"/>
      <sheetName val="SOV_tot12"/>
      <sheetName val="Desserts_Project_Data12"/>
      <sheetName val="INTXTAB_XLS9"/>
      <sheetName val="Gen_Lookup9"/>
      <sheetName val="Hol_Lookup9"/>
      <sheetName val="ARFOOD_XLS9"/>
      <sheetName val="Customer_Group9"/>
      <sheetName val="delivery_priority9"/>
      <sheetName val="Estimate_Summary9"/>
      <sheetName val="ACTUALS_(USD)9"/>
      <sheetName val="SOV_tot9"/>
      <sheetName val="Desserts_Project_Data9"/>
      <sheetName val="INTXTAB_XLS10"/>
      <sheetName val="Gen_Lookup10"/>
      <sheetName val="Hol_Lookup10"/>
      <sheetName val="ARFOOD_XLS10"/>
      <sheetName val="Customer_Group10"/>
      <sheetName val="delivery_priority10"/>
      <sheetName val="Estimate_Summary10"/>
      <sheetName val="ACTUALS_(USD)10"/>
      <sheetName val="SOV_tot10"/>
      <sheetName val="Desserts_Project_Data10"/>
      <sheetName val="INTXTAB_XLS11"/>
      <sheetName val="Gen_Lookup11"/>
      <sheetName val="Hol_Lookup11"/>
      <sheetName val="ARFOOD_XLS11"/>
      <sheetName val="Customer_Group11"/>
      <sheetName val="delivery_priority11"/>
      <sheetName val="Estimate_Summary11"/>
      <sheetName val="ACTUALS_(USD)11"/>
      <sheetName val="SOV_tot11"/>
      <sheetName val="Desserts_Project_Data11"/>
      <sheetName val="INTXTAB_XLS13"/>
      <sheetName val="Gen_Lookup13"/>
      <sheetName val="Hol_Lookup13"/>
      <sheetName val="ARFOOD_XLS13"/>
      <sheetName val="Customer_Group13"/>
      <sheetName val="delivery_priority13"/>
      <sheetName val="Estimate_Summary13"/>
      <sheetName val="ACTUALS_(USD)13"/>
      <sheetName val="SOV_tot13"/>
      <sheetName val="Desserts_Project_Data13"/>
      <sheetName val="INTXTAB_XLS16"/>
      <sheetName val="Gen_Lookup16"/>
      <sheetName val="Hol_Lookup16"/>
      <sheetName val="ARFOOD_XLS16"/>
      <sheetName val="Customer_Group16"/>
      <sheetName val="delivery_priority16"/>
      <sheetName val="Estimate_Summary16"/>
      <sheetName val="ACTUALS_(USD)16"/>
      <sheetName val="SOV_tot16"/>
      <sheetName val="Desserts_Project_Data16"/>
      <sheetName val="INTXTAB_XLS15"/>
      <sheetName val="Gen_Lookup15"/>
      <sheetName val="Hol_Lookup15"/>
      <sheetName val="ARFOOD_XLS15"/>
      <sheetName val="Customer_Group15"/>
      <sheetName val="delivery_priority15"/>
      <sheetName val="Estimate_Summary15"/>
      <sheetName val="ACTUALS_(USD)15"/>
      <sheetName val="SOV_tot15"/>
      <sheetName val="Desserts_Project_Data15"/>
      <sheetName val="INTXTAB_XLS14"/>
      <sheetName val="Gen_Lookup14"/>
      <sheetName val="Hol_Lookup14"/>
      <sheetName val="ARFOOD_XLS14"/>
      <sheetName val="Customer_Group14"/>
      <sheetName val="delivery_priority14"/>
      <sheetName val="Estimate_Summary14"/>
      <sheetName val="ACTUALS_(USD)14"/>
      <sheetName val="SOV_tot14"/>
      <sheetName val="Desserts_Project_Data14"/>
      <sheetName val="All-Overh-2002"/>
      <sheetName val="All-DL2002"/>
      <sheetName val="INTXTAB_XLS18"/>
      <sheetName val="Gen_Lookup18"/>
      <sheetName val="Hol_Lookup18"/>
      <sheetName val="ARFOOD_XLS18"/>
      <sheetName val="Customer_Group18"/>
      <sheetName val="delivery_priority18"/>
      <sheetName val="Estimate_Summary18"/>
      <sheetName val="ACTUALS_(USD)18"/>
      <sheetName val="SOV_tot18"/>
      <sheetName val="Desserts_Project_Data18"/>
      <sheetName val="INTXTAB_XLS17"/>
      <sheetName val="Gen_Lookup17"/>
      <sheetName val="Hol_Lookup17"/>
      <sheetName val="ARFOOD_XLS17"/>
      <sheetName val="Customer_Group17"/>
      <sheetName val="delivery_priority17"/>
      <sheetName val="Estimate_Summary17"/>
      <sheetName val="ACTUALS_(USD)17"/>
      <sheetName val="SOV_tot17"/>
      <sheetName val="Desserts_Project_Data17"/>
      <sheetName val="INTXTAB_XLS19"/>
      <sheetName val="Gen_Lookup19"/>
      <sheetName val="Hol_Lookup19"/>
      <sheetName val="ARFOOD_XLS19"/>
      <sheetName val="Customer_Group19"/>
      <sheetName val="delivery_priority19"/>
      <sheetName val="Estimate_Summary19"/>
      <sheetName val="ACTUALS_(USD)19"/>
      <sheetName val="SOV_tot19"/>
      <sheetName val="Desserts_Project_Data19"/>
      <sheetName val="INTXTAB_XLS20"/>
      <sheetName val="Gen_Lookup20"/>
      <sheetName val="Hol_Lookup20"/>
      <sheetName val="ARFOOD_XLS20"/>
      <sheetName val="Customer_Group20"/>
      <sheetName val="delivery_priority20"/>
      <sheetName val="Estimate_Summary20"/>
      <sheetName val="ACTUALS_(USD)20"/>
      <sheetName val="SOV_tot20"/>
      <sheetName val="Desserts_Project_Data20"/>
      <sheetName val="INTXTAB_XLS21"/>
      <sheetName val="Gen_Lookup21"/>
      <sheetName val="Hol_Lookup21"/>
      <sheetName val="ARFOOD_XLS21"/>
      <sheetName val="Customer_Group21"/>
      <sheetName val="delivery_priority21"/>
      <sheetName val="Estimate_Summary21"/>
      <sheetName val="ACTUALS_(USD)21"/>
      <sheetName val="SOV_tot21"/>
      <sheetName val="Desserts_Project_Data21"/>
      <sheetName val="INTXTAB_XLS22"/>
      <sheetName val="Gen_Lookup22"/>
      <sheetName val="Hol_Lookup22"/>
      <sheetName val="ARFOOD_XLS22"/>
      <sheetName val="Customer_Group22"/>
      <sheetName val="delivery_priority22"/>
      <sheetName val="Estimate_Summary22"/>
      <sheetName val="ACTUALS_(USD)22"/>
      <sheetName val="SOV_tot22"/>
      <sheetName val="Desserts_Project_Data22"/>
      <sheetName val=" OB Rates"/>
      <sheetName val="__PMLA_MXPMM_DS01_PLAN_FIN_Mark"/>
      <sheetName val="Settings"/>
      <sheetName val="Tables"/>
      <sheetName val="HagR&amp;G"/>
      <sheetName val="Sheet2"/>
      <sheetName val="CC"/>
      <sheetName val="CAR &amp; EDF"/>
      <sheetName val="Die &amp; Mold"/>
      <sheetName val="Obsolete"/>
      <sheetName val="Plant Trial"/>
      <sheetName val="Start-up"/>
      <sheetName val="Results"/>
      <sheetName val="FINALPHP"/>
      <sheetName val="SalesCatalog"/>
      <sheetName val="nj-Mixed"/>
      <sheetName val="Heads"/>
      <sheetName val="Validation"/>
    </sheetNames>
    <definedNames>
      <definedName name="ChangeI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VRG_RPT"/>
      <sheetName val="2002 Volumes"/>
      <sheetName val="intcap02"/>
      <sheetName val="S&amp;U pg30 (CT)"/>
      <sheetName val="Precios"/>
      <sheetName val="CVRG_RPT.XLS"/>
      <sheetName val="Subsidio acreditable"/>
      <sheetName val="Inflation "/>
      <sheetName val="SUMMARY 2001"/>
      <sheetName val="CAC - PAY"/>
      <sheetName val="98LE"/>
      <sheetName val="IVA"/>
    </sheetNames>
    <definedNames>
      <definedName name="PRINT_COVERAGE"/>
      <definedName name="Print_Summarie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TANA"/>
      <sheetName val="Bridge"/>
      <sheetName val="MD"/>
      <sheetName val="VISCOUS"/>
      <sheetName val="GENERAL ACCRUALS 2003"/>
      <sheetName val="BS-1"/>
      <sheetName val="Bean Equivalent"/>
      <sheetName val="Forex"/>
      <sheetName val="GRCAT09"/>
      <sheetName val="Currency"/>
      <sheetName val=" Input"/>
      <sheetName val="ACT Essbase Retrieve"/>
      <sheetName val="CATANA.XLS"/>
      <sheetName val="Sheet1"/>
      <sheetName val="Macro1"/>
      <sheetName val="Precios"/>
      <sheetName val="\\PMLA_MXPMM_DS01\Plan_Fin_Pm\A"/>
      <sheetName val="V"/>
      <sheetName val="Steuertabelle"/>
      <sheetName val="BUDGET"/>
      <sheetName val="Download"/>
      <sheetName val="Intro"/>
      <sheetName val="Bal Sheet"/>
      <sheetName val="Input"/>
      <sheetName val="Controle"/>
      <sheetName val="YTDYTG"/>
      <sheetName val="4º"/>
      <sheetName val="97PRICES"/>
      <sheetName val="Budget_Bultos"/>
      <sheetName val="EXPLPROD"/>
      <sheetName val="Essbase"/>
      <sheetName val="Productivity projects"/>
      <sheetName val="GL - 2015 Budget"/>
      <sheetName val="Form"/>
      <sheetName val="ACT_Essbase_Retrieve"/>
      <sheetName val="CATANA_XLS"/>
      <sheetName val="GENERAL_ACCRUALS_2003"/>
      <sheetName val="Bean_Equivalent"/>
      <sheetName val="_Input"/>
      <sheetName val="Bal_Sheet"/>
      <sheetName val="CATANA_XLS1"/>
      <sheetName val="ACT_Essbase_Retrieve1"/>
      <sheetName val="GENERAL_ACCRUALS_20031"/>
      <sheetName val="Bean_Equivalent1"/>
      <sheetName val="_Input1"/>
      <sheetName val="Bal_Sheet1"/>
      <sheetName val="Productivity_projects1"/>
      <sheetName val="GL_-_2015_Budget1"/>
      <sheetName val="Productivity_projects"/>
      <sheetName val="GL_-_2015_Budget"/>
      <sheetName val="ACT_Essbase_Retrieve2"/>
      <sheetName val="CATANA_XLS2"/>
      <sheetName val="GENERAL_ACCRUALS_20032"/>
      <sheetName val="Bean_Equivalent2"/>
      <sheetName val="_Input2"/>
      <sheetName val="Bal_Sheet2"/>
      <sheetName val="Productivity_projects2"/>
      <sheetName val="GL_-_2015_Budget2"/>
      <sheetName val="ACT_Essbase_Retrieve3"/>
      <sheetName val="CATANA_XLS3"/>
      <sheetName val="GENERAL_ACCRUALS_20033"/>
      <sheetName val="Bean_Equivalent3"/>
      <sheetName val="_Input3"/>
      <sheetName val="Bal_Sheet3"/>
      <sheetName val="Productivity_projects3"/>
      <sheetName val="GL_-_2015_Budget3"/>
      <sheetName val="ACT_Essbase_Retrieve4"/>
      <sheetName val="CATANA_XLS4"/>
      <sheetName val="GENERAL_ACCRUALS_20034"/>
      <sheetName val="Bean_Equivalent4"/>
      <sheetName val="_Input4"/>
      <sheetName val="Bal_Sheet4"/>
      <sheetName val="Productivity_projects4"/>
      <sheetName val="GL_-_2015_Budget4"/>
      <sheetName val="ACT_Essbase_Retrieve5"/>
      <sheetName val="CATANA_XLS5"/>
      <sheetName val="GENERAL_ACCRUALS_20035"/>
      <sheetName val="Bean_Equivalent5"/>
      <sheetName val="_Input5"/>
      <sheetName val="Bal_Sheet5"/>
      <sheetName val="Productivity_projects5"/>
      <sheetName val="GL_-_2015_Budget5"/>
      <sheetName val="ACT_Essbase_Retrieve6"/>
      <sheetName val="CATANA_XLS6"/>
      <sheetName val="GENERAL_ACCRUALS_20036"/>
      <sheetName val="Bean_Equivalent6"/>
      <sheetName val="_Input6"/>
      <sheetName val="Bal_Sheet6"/>
      <sheetName val="Productivity_projects6"/>
      <sheetName val="GL_-_2015_Budget6"/>
      <sheetName val="ACT_Essbase_Retrieve7"/>
      <sheetName val="CATANA_XLS7"/>
      <sheetName val="GENERAL_ACCRUALS_20037"/>
      <sheetName val="Bean_Equivalent7"/>
      <sheetName val="_Input7"/>
      <sheetName val="Bal_Sheet7"/>
      <sheetName val="Productivity_projects7"/>
      <sheetName val="GL_-_2015_Budget7"/>
      <sheetName val="ACT_Essbase_Retrieve8"/>
      <sheetName val="CATANA_XLS8"/>
      <sheetName val="GENERAL_ACCRUALS_20038"/>
      <sheetName val="Bean_Equivalent8"/>
      <sheetName val="_Input8"/>
      <sheetName val="Bal_Sheet8"/>
      <sheetName val="Productivity_projects8"/>
      <sheetName val="GL_-_2015_Budget8"/>
      <sheetName val="ACT_Essbase_Retrieve12"/>
      <sheetName val="CATANA_XLS12"/>
      <sheetName val="GENERAL_ACCRUALS_200312"/>
      <sheetName val="Bean_Equivalent12"/>
      <sheetName val="_Input12"/>
      <sheetName val="Bal_Sheet12"/>
      <sheetName val="Productivity_projects12"/>
      <sheetName val="GL_-_2015_Budget12"/>
      <sheetName val="ACT_Essbase_Retrieve9"/>
      <sheetName val="CATANA_XLS9"/>
      <sheetName val="GENERAL_ACCRUALS_20039"/>
      <sheetName val="Bean_Equivalent9"/>
      <sheetName val="_Input9"/>
      <sheetName val="Bal_Sheet9"/>
      <sheetName val="Productivity_projects9"/>
      <sheetName val="GL_-_2015_Budget9"/>
      <sheetName val="ACT_Essbase_Retrieve10"/>
      <sheetName val="CATANA_XLS10"/>
      <sheetName val="GENERAL_ACCRUALS_200310"/>
      <sheetName val="Bean_Equivalent10"/>
      <sheetName val="_Input10"/>
      <sheetName val="Bal_Sheet10"/>
      <sheetName val="Productivity_projects10"/>
      <sheetName val="GL_-_2015_Budget10"/>
      <sheetName val="ACT_Essbase_Retrieve11"/>
      <sheetName val="CATANA_XLS11"/>
      <sheetName val="GENERAL_ACCRUALS_200311"/>
      <sheetName val="Bean_Equivalent11"/>
      <sheetName val="_Input11"/>
      <sheetName val="Bal_Sheet11"/>
      <sheetName val="Productivity_projects11"/>
      <sheetName val="GL_-_2015_Budget11"/>
      <sheetName val="ACT_Essbase_Retrieve13"/>
      <sheetName val="CATANA_XLS13"/>
      <sheetName val="GENERAL_ACCRUALS_200313"/>
      <sheetName val="Bean_Equivalent13"/>
      <sheetName val="_Input13"/>
      <sheetName val="Bal_Sheet13"/>
      <sheetName val="Productivity_projects13"/>
      <sheetName val="GL_-_2015_Budget13"/>
      <sheetName val="ACT_Essbase_Retrieve16"/>
      <sheetName val="CATANA_XLS16"/>
      <sheetName val="GENERAL_ACCRUALS_200316"/>
      <sheetName val="Bean_Equivalent16"/>
      <sheetName val="_Input16"/>
      <sheetName val="Bal_Sheet16"/>
      <sheetName val="Productivity_projects16"/>
      <sheetName val="GL_-_2015_Budget16"/>
      <sheetName val="ACT_Essbase_Retrieve15"/>
      <sheetName val="CATANA_XLS15"/>
      <sheetName val="GENERAL_ACCRUALS_200315"/>
      <sheetName val="Bean_Equivalent15"/>
      <sheetName val="_Input15"/>
      <sheetName val="Bal_Sheet15"/>
      <sheetName val="Productivity_projects15"/>
      <sheetName val="GL_-_2015_Budget15"/>
      <sheetName val="ACT_Essbase_Retrieve14"/>
      <sheetName val="CATANA_XLS14"/>
      <sheetName val="GENERAL_ACCRUALS_200314"/>
      <sheetName val="Bean_Equivalent14"/>
      <sheetName val="_Input14"/>
      <sheetName val="Bal_Sheet14"/>
      <sheetName val="Productivity_projects14"/>
      <sheetName val="GL_-_2015_Budget14"/>
      <sheetName val="Destinations"/>
      <sheetName val="Table"/>
      <sheetName val="intcap02"/>
      <sheetName val="ACT_Essbase_Retrieve18"/>
      <sheetName val="CATANA_XLS18"/>
      <sheetName val="GENERAL_ACCRUALS_200318"/>
      <sheetName val="Bean_Equivalent18"/>
      <sheetName val="_Input18"/>
      <sheetName val="Bal_Sheet18"/>
      <sheetName val="Productivity_projects18"/>
      <sheetName val="GL_-_2015_Budget18"/>
      <sheetName val="ACT_Essbase_Retrieve17"/>
      <sheetName val="CATANA_XLS17"/>
      <sheetName val="GENERAL_ACCRUALS_200317"/>
      <sheetName val="Bean_Equivalent17"/>
      <sheetName val="_Input17"/>
      <sheetName val="Bal_Sheet17"/>
      <sheetName val="Productivity_projects17"/>
      <sheetName val="GL_-_2015_Budget17"/>
      <sheetName val="ACT_Essbase_Retrieve19"/>
      <sheetName val="CATANA_XLS19"/>
      <sheetName val="GENERAL_ACCRUALS_200319"/>
      <sheetName val="Bean_Equivalent19"/>
      <sheetName val="_Input19"/>
      <sheetName val="Bal_Sheet19"/>
      <sheetName val="Productivity_projects19"/>
      <sheetName val="GL_-_2015_Budget19"/>
      <sheetName val="ACT_Essbase_Retrieve20"/>
      <sheetName val="CATANA_XLS20"/>
      <sheetName val="GENERAL_ACCRUALS_200320"/>
      <sheetName val="Bean_Equivalent20"/>
      <sheetName val="_Input20"/>
      <sheetName val="Bal_Sheet20"/>
      <sheetName val="Productivity_projects20"/>
      <sheetName val="GL_-_2015_Budget20"/>
      <sheetName val="ACT_Essbase_Retrieve21"/>
      <sheetName val="CATANA_XLS21"/>
      <sheetName val="GENERAL_ACCRUALS_200321"/>
      <sheetName val="Bean_Equivalent21"/>
      <sheetName val="_Input21"/>
      <sheetName val="Bal_Sheet21"/>
      <sheetName val="Productivity_projects21"/>
      <sheetName val="GL_-_2015_Budget21"/>
      <sheetName val="ACT_Essbase_Retrieve22"/>
      <sheetName val="CATANA_XLS22"/>
      <sheetName val="GENERAL_ACCRUALS_200322"/>
      <sheetName val="Bean_Equivalent22"/>
      <sheetName val="_Input22"/>
      <sheetName val="Bal_Sheet22"/>
      <sheetName val="Productivity_projects22"/>
      <sheetName val="GL_-_2015_Budget22"/>
      <sheetName val="\\localhost\Volumes\Macintosh H"/>
      <sheetName val="//localhost/Volumes/MacHD/Users"/>
      <sheetName val="//localhost/Users/rptyyz/Librar"/>
      <sheetName val="\Users\robinsimon\Documents\Mic"/>
      <sheetName val="EssbaseRetrieve"/>
      <sheetName val="Std Costs"/>
    </sheetNames>
    <definedNames>
      <definedName name="printall3"/>
      <definedName name="printmonth"/>
      <definedName name="printpy"/>
      <definedName name="printyt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-JUL1"/>
      <sheetName val="MD"/>
      <sheetName val="RED-JUL1.XLS"/>
      <sheetName val="Weeks Cover"/>
      <sheetName val="Precios"/>
      <sheetName val="intcap02"/>
    </sheetNames>
    <definedNames>
      <definedName name="prnt_cht"/>
      <definedName name="Prnt_dtl"/>
    </defined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3"/>
      <sheetName val="Hoja2"/>
      <sheetName val="Hoja1"/>
      <sheetName val="PLAN $"/>
      <sheetName val="Plan Bs"/>
      <sheetName val="Resumen"/>
      <sheetName val="Capitalización $"/>
      <sheetName val="Capitalización Bs"/>
      <sheetName val="Capit. Resumen"/>
      <sheetName val="ACTIVOS "/>
      <sheetName val="Depreciación $"/>
      <sheetName val="Depreciación Bs"/>
      <sheetName val="Dep. Resumen"/>
      <sheetName val="DEPREC."/>
      <sheetName val="Distribución"/>
      <sheetName val="Distribución $"/>
      <sheetName val="Batch 2"/>
      <sheetName val="Criterios"/>
      <sheetName val="KFT-ALL"/>
      <sheetName val="KFT-ALL no S"/>
      <sheetName val="KFT-ALL-S"/>
      <sheetName val="KFT-One Org"/>
      <sheetName val="KFT-One Org no S"/>
      <sheetName val="KFT-One Org-S"/>
      <sheetName val="NA-ALL"/>
      <sheetName val="NA-ALL-no S"/>
      <sheetName val="NA-ALL-S"/>
      <sheetName val="NA-Streamlining"/>
      <sheetName val="NA-Plaza 1"/>
      <sheetName val="NA-Canton"/>
      <sheetName val="NA-Farmdale"/>
      <sheetName val="NA-Niles"/>
      <sheetName val="NA-Buena Park"/>
      <sheetName val="NA-LaSalle"/>
      <sheetName val="NA-Birmingham"/>
      <sheetName val="NA-Chambly"/>
      <sheetName val="NA-Lunch"/>
      <sheetName val="NA-Chattanooga"/>
      <sheetName val="NA-Bronx"/>
      <sheetName val="NA-Bridgend"/>
      <sheetName val="NA-TBD"/>
      <sheetName val="NA-Asset WO"/>
      <sheetName val="NA-Grocery Dist"/>
      <sheetName val="NA-CDN FS Bev"/>
      <sheetName val="NA-CBM"/>
      <sheetName val="NA-SKU"/>
      <sheetName val="NA-Other"/>
      <sheetName val="INT-ALL"/>
      <sheetName val="INT-ALL-no S"/>
      <sheetName val="INT-ALL-S"/>
      <sheetName val="INT-Ryebrook"/>
      <sheetName val="INT-Fichaux"/>
      <sheetName val="INT-Budapest"/>
      <sheetName val="INT-Glostrup"/>
      <sheetName val="INT-Dagsmark"/>
      <sheetName val="INT-Jundiai"/>
      <sheetName val="INT-Herentals"/>
      <sheetName val="INT-York"/>
      <sheetName val="INT-Strasbourg"/>
      <sheetName val="INT-Dourdan"/>
      <sheetName val="INT-Prattein"/>
      <sheetName val="INT-Strasbourg Decaf"/>
      <sheetName val="INT-Mala Laka"/>
      <sheetName val="INT-Germ Dist"/>
      <sheetName val="INT-TBD1"/>
      <sheetName val="INT-TBD2"/>
      <sheetName val="INT-TBD3"/>
      <sheetName val="INT-Asset WO"/>
      <sheetName val="INT-SMG&amp;A"/>
      <sheetName val="INT-Ops Stream"/>
      <sheetName val="Assumptions"/>
      <sheetName val="Facility Total"/>
      <sheetName val="By Year"/>
      <sheetName val="CAPEXTRF"/>
      <sheetName val="KRAFT TRF $"/>
      <sheetName val="File Setting"/>
      <sheetName val="CAPEX 2"/>
      <sheetName val="M_SH_Bis_GBA"/>
      <sheetName val="M_SH_Bis_PAIS"/>
      <sheetName val="M_SH_Ot_GBA"/>
      <sheetName val="PLAN"/>
      <sheetName val="LE"/>
      <sheetName val="EXPENSES"/>
      <sheetName val="RA"/>
      <sheetName val="ipB"/>
      <sheetName val="CAPEXTRF.XLS"/>
      <sheetName val="BOM"/>
      <sheetName val="M_SH_Ot_PAIS"/>
      <sheetName val="OB97LST"/>
      <sheetName val="CHARTS"/>
      <sheetName val="GENERAL ACCRUALS 2003"/>
      <sheetName val="Biscuits "/>
      <sheetName val="Dry Mixes"/>
      <sheetName val="Pastas"/>
      <sheetName val="PLAN_$"/>
      <sheetName val="Plan_Bs"/>
      <sheetName val="Capitalización_$"/>
      <sheetName val="Capitalización_Bs"/>
      <sheetName val="Capit__Resumen"/>
      <sheetName val="ACTIVOS_"/>
      <sheetName val="Depreciación_$"/>
      <sheetName val="Depreciación_Bs"/>
      <sheetName val="Dep__Resumen"/>
      <sheetName val="DEPREC_"/>
      <sheetName val="Distribución_$"/>
      <sheetName val="Batch_2"/>
      <sheetName val="KFT-ALL_no_S"/>
      <sheetName val="KFT-One_Org"/>
      <sheetName val="KFT-One_Org_no_S"/>
      <sheetName val="KFT-One_Org-S"/>
      <sheetName val="NA-ALL-no_S"/>
      <sheetName val="NA-Plaza_1"/>
      <sheetName val="NA-Buena_Park"/>
      <sheetName val="NA-Asset_WO"/>
      <sheetName val="NA-Grocery_Dist"/>
      <sheetName val="NA-CDN_FS_Bev"/>
      <sheetName val="INT-ALL-no_S"/>
      <sheetName val="INT-Strasbourg_Decaf"/>
      <sheetName val="INT-Mala_Laka"/>
      <sheetName val="INT-Germ_Dist"/>
      <sheetName val="INT-Asset_WO"/>
      <sheetName val="INT-Ops_Stream"/>
      <sheetName val="Facility_Total"/>
      <sheetName val="By_Year"/>
      <sheetName val="KRAFT_TRF_$"/>
      <sheetName val="File_Setting"/>
      <sheetName val="CAPEX_2"/>
      <sheetName val="CAPEXTRF_XLS"/>
      <sheetName val="GENERAL_ACCRUALS_2003"/>
      <sheetName val="Biscuits_"/>
      <sheetName val="Dry_Mixes"/>
      <sheetName val="Domestic"/>
      <sheetName val="PLAN_$1"/>
      <sheetName val="Plan_Bs1"/>
      <sheetName val="Capitalización_$1"/>
      <sheetName val="Capitalización_Bs1"/>
      <sheetName val="Capit__Resumen1"/>
      <sheetName val="ACTIVOS_1"/>
      <sheetName val="Depreciación_$1"/>
      <sheetName val="Depreciación_Bs1"/>
      <sheetName val="Dep__Resumen1"/>
      <sheetName val="DEPREC_1"/>
      <sheetName val="Distribución_$1"/>
      <sheetName val="Batch_21"/>
      <sheetName val="KFT-ALL_no_S1"/>
      <sheetName val="KFT-One_Org1"/>
      <sheetName val="KFT-One_Org_no_S1"/>
      <sheetName val="KFT-One_Org-S1"/>
      <sheetName val="NA-ALL-no_S1"/>
      <sheetName val="NA-Plaza_11"/>
      <sheetName val="NA-Buena_Park1"/>
      <sheetName val="NA-Asset_WO1"/>
      <sheetName val="NA-Grocery_Dist1"/>
      <sheetName val="NA-CDN_FS_Bev1"/>
      <sheetName val="INT-ALL-no_S1"/>
      <sheetName val="INT-Strasbourg_Decaf1"/>
      <sheetName val="INT-Mala_Laka1"/>
      <sheetName val="INT-Germ_Dist1"/>
      <sheetName val="INT-Asset_WO1"/>
      <sheetName val="INT-Ops_Stream1"/>
      <sheetName val="Facility_Total1"/>
      <sheetName val="By_Year1"/>
      <sheetName val="KRAFT_TRF_$1"/>
      <sheetName val="File_Setting1"/>
      <sheetName val="CAPEX_21"/>
      <sheetName val="CAPEXTRF_XLS1"/>
      <sheetName val="GENERAL_ACCRUALS_20031"/>
      <sheetName val="Biscuits_1"/>
      <sheetName val="Dry_Mixes1"/>
      <sheetName val="Project Information"/>
      <sheetName val="DL Alloc"/>
      <sheetName val="Over Alloc"/>
      <sheetName val="ID"/>
      <sheetName val="Proper DB"/>
      <sheetName val="Project Info"/>
      <sheetName val="Boi"/>
      <sheetName val="Tab-Bs"/>
      <sheetName val="Tab-Is"/>
      <sheetName val="NonBoi"/>
      <sheetName val="PLAN_$2"/>
      <sheetName val="Plan_Bs2"/>
      <sheetName val="Capitalización_$2"/>
      <sheetName val="Capitalización_Bs2"/>
      <sheetName val="Capit__Resumen2"/>
      <sheetName val="ACTIVOS_2"/>
      <sheetName val="Depreciación_$2"/>
      <sheetName val="Depreciación_Bs2"/>
      <sheetName val="Dep__Resumen2"/>
      <sheetName val="DEPREC_2"/>
      <sheetName val="Distribución_$2"/>
      <sheetName val="Batch_22"/>
      <sheetName val="KFT-ALL_no_S2"/>
      <sheetName val="KFT-One_Org2"/>
      <sheetName val="KFT-One_Org_no_S2"/>
      <sheetName val="KFT-One_Org-S2"/>
      <sheetName val="NA-ALL-no_S2"/>
      <sheetName val="NA-Plaza_12"/>
      <sheetName val="NA-Buena_Park2"/>
      <sheetName val="NA-Asset_WO2"/>
      <sheetName val="NA-Grocery_Dist2"/>
      <sheetName val="NA-CDN_FS_Bev2"/>
      <sheetName val="INT-ALL-no_S2"/>
      <sheetName val="INT-Strasbourg_Decaf2"/>
      <sheetName val="INT-Mala_Laka2"/>
      <sheetName val="INT-Germ_Dist2"/>
      <sheetName val="INT-Asset_WO2"/>
      <sheetName val="INT-Ops_Stream2"/>
      <sheetName val="Facility_Total2"/>
      <sheetName val="By_Year2"/>
      <sheetName val="KRAFT_TRF_$2"/>
      <sheetName val="File_Setting2"/>
      <sheetName val="CAPEX_22"/>
      <sheetName val="CAPEXTRF_XLS2"/>
      <sheetName val="GENERAL_ACCRUALS_20032"/>
      <sheetName val="Biscuits_2"/>
      <sheetName val="Dry_Mixes2"/>
      <sheetName val="Project_Information"/>
      <sheetName val="DL_Alloc"/>
      <sheetName val="Over_Alloc"/>
      <sheetName val="PLAN_$3"/>
      <sheetName val="Plan_Bs3"/>
      <sheetName val="Capitalización_$3"/>
      <sheetName val="Capitalización_Bs3"/>
      <sheetName val="Capit__Resumen3"/>
      <sheetName val="ACTIVOS_3"/>
      <sheetName val="Depreciación_$3"/>
      <sheetName val="Depreciación_Bs3"/>
      <sheetName val="Dep__Resumen3"/>
      <sheetName val="DEPREC_3"/>
      <sheetName val="Distribución_$3"/>
      <sheetName val="Batch_23"/>
      <sheetName val="KFT-ALL_no_S3"/>
      <sheetName val="KFT-One_Org3"/>
      <sheetName val="KFT-One_Org_no_S3"/>
      <sheetName val="KFT-One_Org-S3"/>
      <sheetName val="NA-ALL-no_S3"/>
      <sheetName val="NA-Plaza_13"/>
      <sheetName val="NA-Buena_Park3"/>
      <sheetName val="NA-Asset_WO3"/>
      <sheetName val="NA-Grocery_Dist3"/>
      <sheetName val="NA-CDN_FS_Bev3"/>
      <sheetName val="INT-ALL-no_S3"/>
      <sheetName val="INT-Strasbourg_Decaf3"/>
      <sheetName val="INT-Mala_Laka3"/>
      <sheetName val="INT-Germ_Dist3"/>
      <sheetName val="INT-Asset_WO3"/>
      <sheetName val="INT-Ops_Stream3"/>
      <sheetName val="Facility_Total3"/>
      <sheetName val="By_Year3"/>
      <sheetName val="CAPEX_23"/>
      <sheetName val="KRAFT_TRF_$3"/>
      <sheetName val="File_Setting3"/>
      <sheetName val="CAPEXTRF_XLS3"/>
      <sheetName val="Biscuits_3"/>
      <sheetName val="Dry_Mixes3"/>
      <sheetName val="GENERAL_ACCRUALS_20033"/>
      <sheetName val="Project_Information1"/>
      <sheetName val="DL_Alloc1"/>
      <sheetName val="Over_Alloc1"/>
      <sheetName val="FEB trans"/>
      <sheetName val="Settings"/>
      <sheetName val="Spot"/>
    </sheetNames>
    <definedNames>
      <definedName name="prueba" sheetId="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e"/>
      <sheetName val="1RF98"/>
      <sheetName val="Detailed Cost Database"/>
      <sheetName val="Sheet1"/>
      <sheetName val="Cost Base"/>
      <sheetName val="Ingredients"/>
      <sheetName val="Tables"/>
      <sheetName val="Nov 16 OB"/>
      <sheetName val="Detailed_Cost_Database"/>
      <sheetName val="Cost_Base"/>
      <sheetName val="Nov_16_OB"/>
      <sheetName val="Detailed_Cost_Database1"/>
      <sheetName val="Cost_Base1"/>
      <sheetName val="Nov_16_OB1"/>
      <sheetName val="Detailed_Cost_Database2"/>
      <sheetName val="Cost_Base2"/>
      <sheetName val="Nov_16_OB2"/>
      <sheetName val="Detailed_Cost_Database3"/>
      <sheetName val="Cost_Base3"/>
      <sheetName val="Nov_16_OB3"/>
      <sheetName val="Detailed_Cost_Database4"/>
      <sheetName val="Cost_Base4"/>
      <sheetName val="Nov_16_OB4"/>
      <sheetName val="Detailed_Cost_Database5"/>
      <sheetName val="Cost_Base5"/>
      <sheetName val="Nov_16_OB5"/>
      <sheetName val="Waste"/>
      <sheetName val="MCC_B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KU"/>
      <sheetName val="Line"/>
      <sheetName val="1RF98"/>
      <sheetName val="T-CHANGE"/>
      <sheetName val="Balance Sheet"/>
      <sheetName val="Total"/>
      <sheetName val="Assumptions"/>
      <sheetName val="IRR of F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t"/>
      <sheetName val="SKU"/>
      <sheetName val="Line"/>
      <sheetName val="data"/>
      <sheetName val="d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"/>
      <sheetName val="Waste Percent and Value"/>
      <sheetName val="Wt"/>
      <sheetName val="SKU"/>
      <sheetName val="Waste_Percent_and_Value"/>
      <sheetName val="Waste_Percent_and_Value1"/>
      <sheetName val="Waste_Percent_and_Value2"/>
      <sheetName val="Waste_Percent_and_Value3"/>
      <sheetName val="Lookup"/>
      <sheetName val="Control Shee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Global Declars"/>
      <sheetName val="Begin"/>
      <sheetName val="ArrayDrillCode"/>
      <sheetName val="GetOutlines"/>
      <sheetName val="LineItem Month"/>
      <sheetName val="LineItem Summary"/>
      <sheetName val="PSR"/>
      <sheetName val="SixYr"/>
      <sheetName val="YTD P&amp;L"/>
      <sheetName val="PIC"/>
      <sheetName val="MVS"/>
      <sheetName val="VolMix"/>
      <sheetName val="TTM"/>
      <sheetName val="YTD VolRate"/>
      <sheetName val="OutlineDlg"/>
      <sheetName val="PickReportDlg"/>
      <sheetName val="PrintSheetsDlg"/>
      <sheetName val="DimensionsDlg"/>
      <sheetName val="ArrayDlg"/>
      <sheetName val="HypDlg"/>
      <sheetName val="codeHyperion"/>
      <sheetName val="SPCADDIN"/>
      <sheetName val="lbs by dept"/>
      <sheetName val="1st pass vs second"/>
      <sheetName val="Control 1999"/>
      <sheetName val="PRODUCT VIEWS"/>
      <sheetName val="REST_DEC"/>
      <sheetName val="#¡REF"/>
      <sheetName val="SPCADDIN.XLS"/>
      <sheetName val="BY TYPE"/>
      <sheetName val="Nov 16 OB"/>
      <sheetName val="SQDQAllocDen"/>
      <sheetName val="//us.teamsites.kraft.com/WINNT/"/>
      <sheetName val="Det-Var02 FSD OB"/>
      <sheetName val="MH Detail Variation"/>
      <sheetName val="Excess Calc"/>
      <sheetName val="Esstot 2002"/>
      <sheetName val="Detailed Cost Database"/>
      <sheetName val="Sheet1"/>
      <sheetName val="Cost Base"/>
      <sheetName val="Ingredients"/>
      <sheetName val="Tables"/>
      <sheetName val="C&amp;G"/>
      <sheetName val="Notes1-5"/>
    </sheetNames>
    <definedNames>
      <definedName name="DimDropCod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XTOB"/>
      <sheetName val="MXTOB.XLS"/>
      <sheetName val="Main"/>
      <sheetName val="Pub Rel"/>
      <sheetName val="CH-OV"/>
      <sheetName val="FINAL DATA"/>
      <sheetName val="Entity Code and Name only"/>
      <sheetName val="CCY PAIRS - REUTERS DATA"/>
      <sheetName val="validationInfo"/>
      <sheetName val="Control 1999"/>
      <sheetName val="REST_DEC"/>
      <sheetName val="Interco"/>
      <sheetName val="#¡REF"/>
      <sheetName val="Monthly RSF"/>
      <sheetName val="Lists"/>
      <sheetName val="MXTOB_XLS1"/>
      <sheetName val="Pub_Rel1"/>
      <sheetName val="FINAL_DATA1"/>
      <sheetName val="Entity_Code_and_Name_only1"/>
      <sheetName val="CCY_PAIRS_-_REUTERS_DATA1"/>
      <sheetName val="Control_19991"/>
      <sheetName val="MXTOB_XLS"/>
      <sheetName val="Pub_Rel"/>
      <sheetName val="FINAL_DATA"/>
      <sheetName val="Entity_Code_and_Name_only"/>
      <sheetName val="CCY_PAIRS_-_REUTERS_DATA"/>
      <sheetName val="Control_1999"/>
      <sheetName val="MXTOB_XLS2"/>
      <sheetName val="Pub_Rel2"/>
      <sheetName val="FINAL_DATA2"/>
      <sheetName val="Entity_Code_and_Name_only2"/>
      <sheetName val="CCY_PAIRS_-_REUTERS_DATA2"/>
      <sheetName val="Control_19992"/>
      <sheetName val="MXTOB_XLS3"/>
      <sheetName val="Pub_Rel3"/>
      <sheetName val="FINAL_DATA3"/>
      <sheetName val="Entity_Code_and_Name_only3"/>
      <sheetName val="CCY_PAIRS_-_REUTERS_DATA3"/>
      <sheetName val="Control_19993"/>
      <sheetName val="MXTOB_XLS4"/>
      <sheetName val="Pub_Rel4"/>
      <sheetName val="FINAL_DATA4"/>
      <sheetName val="Entity_Code_and_Name_only4"/>
      <sheetName val="CCY_PAIRS_-_REUTERS_DATA4"/>
      <sheetName val="Control_19994"/>
      <sheetName val="Category detail"/>
      <sheetName val="Historical FX past 5 Years"/>
      <sheetName val="HISTORICAL VOLATILITIES"/>
      <sheetName val="Variances"/>
      <sheetName val="2RFAFRES"/>
      <sheetName val="MXTOB_XLS18"/>
      <sheetName val="Pub_Rel18"/>
      <sheetName val="FINAL_DATA18"/>
      <sheetName val="Entity_Code_and_Name_only18"/>
      <sheetName val="CCY_PAIRS_-_REUTERS_DATA18"/>
      <sheetName val="Control_199918"/>
      <sheetName val="MXTOB_XLS14"/>
      <sheetName val="Pub_Rel14"/>
      <sheetName val="FINAL_DATA14"/>
      <sheetName val="Entity_Code_and_Name_only14"/>
      <sheetName val="CCY_PAIRS_-_REUTERS_DATA14"/>
      <sheetName val="Control_199914"/>
      <sheetName val="MXTOB_XLS12"/>
      <sheetName val="Pub_Rel12"/>
      <sheetName val="FINAL_DATA12"/>
      <sheetName val="Entity_Code_and_Name_only12"/>
      <sheetName val="CCY_PAIRS_-_REUTERS_DATA12"/>
      <sheetName val="Control_199912"/>
      <sheetName val="MXTOB_XLS11"/>
      <sheetName val="Pub_Rel11"/>
      <sheetName val="FINAL_DATA11"/>
      <sheetName val="Entity_Code_and_Name_only11"/>
      <sheetName val="CCY_PAIRS_-_REUTERS_DATA11"/>
      <sheetName val="Control_199911"/>
      <sheetName val="MXTOB_XLS10"/>
      <sheetName val="Pub_Rel10"/>
      <sheetName val="FINAL_DATA10"/>
      <sheetName val="Entity_Code_and_Name_only10"/>
      <sheetName val="CCY_PAIRS_-_REUTERS_DATA10"/>
      <sheetName val="Control_199910"/>
      <sheetName val="MXTOB_XLS9"/>
      <sheetName val="Pub_Rel9"/>
      <sheetName val="FINAL_DATA9"/>
      <sheetName val="Entity_Code_and_Name_only9"/>
      <sheetName val="CCY_PAIRS_-_REUTERS_DATA9"/>
      <sheetName val="Control_19999"/>
      <sheetName val="MXTOB_XLS5"/>
      <sheetName val="Pub_Rel5"/>
      <sheetName val="FINAL_DATA5"/>
      <sheetName val="Entity_Code_and_Name_only5"/>
      <sheetName val="CCY_PAIRS_-_REUTERS_DATA5"/>
      <sheetName val="Control_19995"/>
      <sheetName val="MXTOB_XLS6"/>
      <sheetName val="Pub_Rel6"/>
      <sheetName val="FINAL_DATA6"/>
      <sheetName val="Entity_Code_and_Name_only6"/>
      <sheetName val="CCY_PAIRS_-_REUTERS_DATA6"/>
      <sheetName val="Control_19996"/>
      <sheetName val="MXTOB_XLS7"/>
      <sheetName val="Pub_Rel7"/>
      <sheetName val="FINAL_DATA7"/>
      <sheetName val="Entity_Code_and_Name_only7"/>
      <sheetName val="CCY_PAIRS_-_REUTERS_DATA7"/>
      <sheetName val="Control_19997"/>
      <sheetName val="MXTOB_XLS8"/>
      <sheetName val="Pub_Rel8"/>
      <sheetName val="FINAL_DATA8"/>
      <sheetName val="Entity_Code_and_Name_only8"/>
      <sheetName val="CCY_PAIRS_-_REUTERS_DATA8"/>
      <sheetName val="Control_19998"/>
      <sheetName val="MXTOB_XLS13"/>
      <sheetName val="Pub_Rel13"/>
      <sheetName val="FINAL_DATA13"/>
      <sheetName val="Entity_Code_and_Name_only13"/>
      <sheetName val="CCY_PAIRS_-_REUTERS_DATA13"/>
      <sheetName val="Control_199913"/>
      <sheetName val="MXTOB_XLS15"/>
      <sheetName val="Pub_Rel15"/>
      <sheetName val="FINAL_DATA15"/>
      <sheetName val="Entity_Code_and_Name_only15"/>
      <sheetName val="CCY_PAIRS_-_REUTERS_DATA15"/>
      <sheetName val="Control_199915"/>
      <sheetName val="MXTOB_XLS16"/>
      <sheetName val="Pub_Rel16"/>
      <sheetName val="FINAL_DATA16"/>
      <sheetName val="Entity_Code_and_Name_only16"/>
      <sheetName val="CCY_PAIRS_-_REUTERS_DATA16"/>
      <sheetName val="Control_199916"/>
      <sheetName val="MXTOB_XLS17"/>
      <sheetName val="Pub_Rel17"/>
      <sheetName val="FINAL_DATA17"/>
      <sheetName val="Entity_Code_and_Name_only17"/>
      <sheetName val="CCY_PAIRS_-_REUTERS_DATA17"/>
      <sheetName val="Control_199917"/>
      <sheetName val="ENT-ESSB INPUT"/>
      <sheetName val="Assumptions "/>
    </sheetNames>
    <definedNames>
      <definedName name="DisplayDialog"/>
      <definedName name="ExportFile"/>
      <definedName name="SendToDialo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OCC98"/>
      <sheetName val="PRODUCT PORTFOLIO"/>
      <sheetName val="menu"/>
      <sheetName val="RJRT VOL_CONTR"/>
      <sheetName val="X rate"/>
      <sheetName val="Biscuits "/>
      <sheetName val="Dry Mixes"/>
      <sheetName val="Pastas"/>
      <sheetName val="CAPEX 2"/>
      <sheetName val="DB"/>
      <sheetName val="Steuertabelle"/>
      <sheetName val="PLOCC98.XLS"/>
      <sheetName val="GRCAT09"/>
      <sheetName val="FÓRMULA LIMÓN CONCENTRADO "/>
      <sheetName val="Data"/>
      <sheetName val="Growth Rates"/>
      <sheetName val="01-99"/>
      <sheetName val="TKGTemplate"/>
      <sheetName val="PGRTemplate"/>
      <sheetName val="TKGData"/>
      <sheetName val="TRKData"/>
      <sheetName val="\\Cg06\c\HYPERION\NFG\CORERPT\P"/>
      <sheetName val="Pauta"/>
      <sheetName val="P Report Sheet"/>
      <sheetName val="P Report Products"/>
      <sheetName val="Regions"/>
      <sheetName val="Auslastung PP1"/>
      <sheetName val="#REF"/>
      <sheetName val="Cover BU#3"/>
      <sheetName val="ANALINTL"/>
      <sheetName val="Capex 2RF"/>
      <sheetName val="L3CH Cub-Hab-Kok en bolsit"/>
      <sheetName val="OB VOLUME 2003 11dic02"/>
      <sheetName val="GSV"/>
      <sheetName val="PESOS"/>
      <sheetName val="INTXTAB.XLS"/>
      <sheetName val="Hol Lookup"/>
      <sheetName val="Gen Lookup"/>
      <sheetName val="98LE"/>
      <sheetName val="IVA"/>
      <sheetName val="VOL"/>
      <sheetName val="Volume"/>
      <sheetName val="PP"/>
      <sheetName val="Distr Int"/>
      <sheetName val="Inb Int"/>
      <sheetName val="Report 4"/>
      <sheetName val="Report 6"/>
      <sheetName val="A&amp;C"/>
      <sheetName val="1"/>
      <sheetName val="Data Setup"/>
      <sheetName val="__Cg06_c_HYPERION_NFG_CORERPT_P"/>
      <sheetName val="OTR.CRED."/>
      <sheetName val="1-资产负债表"/>
      <sheetName val="目录"/>
      <sheetName val="2-损益表"/>
      <sheetName val="4-调整汇总表"/>
      <sheetName val="6-交易性金融资产"/>
      <sheetName val="17-可供出售金融资产"/>
      <sheetName val="18-持有至到期投资"/>
      <sheetName val="25-商誉"/>
      <sheetName val="30-交易性金融负债"/>
      <sheetName val="47-1-递延税金2007"/>
      <sheetName val="64-所得税费用"/>
      <sheetName val="9-1-应收利息2008"/>
      <sheetName val="22-固定资产"/>
      <sheetName val="0-勾稽核查表"/>
      <sheetName val="UB-20"/>
      <sheetName val="H-M"/>
      <sheetName val="Biscuits_"/>
      <sheetName val="Dry_Mixes"/>
      <sheetName val="PRODUCT_PORTFOLIO"/>
      <sheetName val="RJRT_VOL_CONTR"/>
      <sheetName val="X_rate"/>
      <sheetName val="CAPEX_2"/>
      <sheetName val="PLOCC98_XLS"/>
      <sheetName val="FÓRMULA_LIMÓN_CONCENTRADO_"/>
      <sheetName val="Growth_Rates"/>
      <sheetName val="Auslastung_PP1"/>
      <sheetName val="P_Report_Sheet"/>
      <sheetName val="P_Report_Products"/>
      <sheetName val="Biscuits_1"/>
      <sheetName val="Dry_Mixes1"/>
      <sheetName val="PRODUCT_PORTFOLIO1"/>
      <sheetName val="RJRT_VOL_CONTR1"/>
      <sheetName val="X_rate1"/>
      <sheetName val="CAPEX_21"/>
      <sheetName val="PLOCC98_XLS1"/>
      <sheetName val="FÓRMULA_LIMÓN_CONCENTRADO_1"/>
      <sheetName val="Growth_Rates1"/>
      <sheetName val="Auslastung_PP11"/>
      <sheetName val="P_Report_Sheet1"/>
      <sheetName val="P_Report_Products1"/>
      <sheetName val="FOR-CTO-U39"/>
      <sheetName val="BU3_95"/>
      <sheetName val="Cover_BU#3"/>
      <sheetName val="Capex_2RF"/>
      <sheetName val="L3CH_Cub-Hab-Kok_en_bolsit"/>
      <sheetName val="OB_VOLUME_2003_11dic02"/>
      <sheetName val="INTXTAB_XLS"/>
      <sheetName val="Hol_Lookup"/>
      <sheetName val="Gen_Lookup"/>
      <sheetName val="Distr_Int"/>
      <sheetName val="Inb_Int"/>
      <sheetName val="base"/>
      <sheetName val="PRODUCT_PORTFOLIO2"/>
      <sheetName val="RJRT_VOL_CONTR2"/>
      <sheetName val="X_rate2"/>
      <sheetName val="Biscuits_2"/>
      <sheetName val="Dry_Mixes2"/>
      <sheetName val="CAPEX_22"/>
      <sheetName val="PLOCC98_XLS2"/>
      <sheetName val="FÓRMULA_LIMÓN_CONCENTRADO_2"/>
      <sheetName val="Growth_Rates2"/>
      <sheetName val="Auslastung_PP12"/>
      <sheetName val="P_Report_Sheet2"/>
      <sheetName val="P_Report_Products2"/>
      <sheetName val="Cover_BU#31"/>
      <sheetName val="Capex_2RF1"/>
      <sheetName val="L3CH_Cub-Hab-Kok_en_bolsit1"/>
      <sheetName val="OB_VOLUME_2003_11dic021"/>
      <sheetName val="INTXTAB_XLS1"/>
      <sheetName val="Hol_Lookup1"/>
      <sheetName val="Gen_Lookup1"/>
      <sheetName val="Distr_Int1"/>
      <sheetName val="Inb_Int1"/>
      <sheetName val="Report_4"/>
      <sheetName val="Report_6"/>
      <sheetName val="Data_Setup"/>
      <sheetName val="OTR_CRED_"/>
      <sheetName val="Company"/>
      <sheetName val="Calculations"/>
      <sheetName val="haccp C"/>
      <sheetName val="Report_41"/>
      <sheetName val="Report_61"/>
      <sheetName val="Data_Setup1"/>
      <sheetName val="OTR_CRED_1"/>
      <sheetName val="RJRT_VOL_CONTR4"/>
      <sheetName val="FÓRMULA_LIMÓN_CONCENTRADO_4"/>
      <sheetName val="PRODUCT_PORTFOLIO4"/>
      <sheetName val="X_rate4"/>
      <sheetName val="PLOCC98_XLS4"/>
      <sheetName val="Growth_Rates4"/>
      <sheetName val="Biscuits_4"/>
      <sheetName val="Dry_Mixes4"/>
      <sheetName val="CAPEX_24"/>
      <sheetName val="P_Report_Sheet4"/>
      <sheetName val="P_Report_Products4"/>
      <sheetName val="Auslastung_PP14"/>
      <sheetName val="Cover_BU#32"/>
      <sheetName val="Capex_2RF2"/>
      <sheetName val="L3CH_Cub-Hab-Kok_en_bolsit2"/>
      <sheetName val="OB_VOLUME_2003_11dic022"/>
      <sheetName val="Hol_Lookup2"/>
      <sheetName val="Gen_Lookup2"/>
      <sheetName val="INTXTAB_XLS2"/>
      <sheetName val="Report_42"/>
      <sheetName val="Report_62"/>
      <sheetName val="Distr_Int2"/>
      <sheetName val="Inb_Int2"/>
      <sheetName val="Data_Setup2"/>
      <sheetName val="OTR_CRED_2"/>
      <sheetName val="RJRT_VOL_CONTR3"/>
      <sheetName val="FÓRMULA_LIMÓN_CONCENTRADO_3"/>
      <sheetName val="PRODUCT_PORTFOLIO3"/>
      <sheetName val="X_rate3"/>
      <sheetName val="PLOCC98_XLS3"/>
      <sheetName val="Growth_Rates3"/>
      <sheetName val="Biscuits_3"/>
      <sheetName val="Dry_Mixes3"/>
      <sheetName val="CAPEX_23"/>
      <sheetName val="P_Report_Sheet3"/>
      <sheetName val="P_Report_Products3"/>
      <sheetName val="Auslastung_PP13"/>
      <sheetName val="Total Market"/>
      <sheetName val="SP Retr"/>
      <sheetName val="Code"/>
      <sheetName val="BSANAL.XLS"/>
      <sheetName val="Formal Name"/>
      <sheetName val="FWK_LIST"/>
      <sheetName val="Forex"/>
      <sheetName val="dg-VTu"/>
    </sheetNames>
    <definedNames>
      <definedName name="Hyp_mthof"/>
      <definedName name="Hyp_yt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0X8"/>
      <sheetName val="Avg Machine #"/>
      <sheetName val="PROD0X8.XLS"/>
      <sheetName val="Tabelle1"/>
      <sheetName val="Comm"/>
      <sheetName val="Vol MU3M 09 Roast"/>
      <sheetName val="Vol OB 09 Roast"/>
      <sheetName val="Vol MU3J 09 Roast"/>
      <sheetName val="Paybackcalculation"/>
      <sheetName val="BS-1"/>
      <sheetName val="Controle"/>
      <sheetName val="Avg_Machine_#"/>
      <sheetName val="PROD0X8_XLS"/>
      <sheetName val="Vol_MU3M_09_Roast"/>
      <sheetName val="Vol_OB_09_Roast"/>
      <sheetName val="Vol_MU3J_09_Roast"/>
      <sheetName val="PDR"/>
      <sheetName val="Intro"/>
    </sheetNames>
    <definedNames>
      <definedName name="Macro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C757DB-3BEB-4F9D-B629-1E9980174B4F}">
  <sheetPr>
    <pageSetUpPr fitToPage="1"/>
  </sheetPr>
  <dimension ref="A1:R28"/>
  <sheetViews>
    <sheetView tabSelected="1" zoomScaleNormal="100" workbookViewId="0">
      <selection activeCell="A8" sqref="A8"/>
    </sheetView>
  </sheetViews>
  <sheetFormatPr defaultColWidth="8.78515625" defaultRowHeight="13.5"/>
  <cols>
    <col min="1" max="1" width="35.7109375" style="17" customWidth="1"/>
    <col min="2" max="2" width="9.7109375" style="17" customWidth="1"/>
    <col min="3" max="3" width="1.7109375" style="17" customWidth="1"/>
    <col min="4" max="4" width="9.7109375" style="17" customWidth="1"/>
    <col min="5" max="5" width="1.7109375" style="17" customWidth="1"/>
    <col min="6" max="6" width="9.7109375" style="17" customWidth="1"/>
    <col min="7" max="7" width="1.7109375" style="34" customWidth="1"/>
    <col min="8" max="8" width="9.7109375" style="17" customWidth="1"/>
    <col min="9" max="9" width="1.7109375" style="17" customWidth="1"/>
    <col min="10" max="10" width="9.7109375" style="17" customWidth="1"/>
    <col min="11" max="11" width="1.7109375" style="17" customWidth="1"/>
    <col min="12" max="12" width="9.7109375" style="17" customWidth="1"/>
    <col min="13" max="13" width="1.7109375" style="34" customWidth="1"/>
    <col min="14" max="14" width="6.7109375" style="34" customWidth="1"/>
    <col min="15" max="15" width="1.7109375" style="34" customWidth="1"/>
    <col min="16" max="16" width="6.7109375" style="34" customWidth="1"/>
    <col min="17" max="17" width="1.7109375" style="34" customWidth="1"/>
    <col min="18" max="18" width="6.7109375" style="34" customWidth="1"/>
    <col min="19" max="16384" width="8.78515625" style="32"/>
  </cols>
  <sheetData>
    <row r="1" spans="1:18" ht="23">
      <c r="A1" s="3" t="s">
        <v>0</v>
      </c>
    </row>
    <row r="3" spans="1:18" ht="23">
      <c r="A3" s="188" t="s">
        <v>1</v>
      </c>
      <c r="B3" s="188"/>
      <c r="C3" s="188"/>
      <c r="D3" s="188"/>
      <c r="E3" s="188"/>
      <c r="F3" s="188"/>
      <c r="G3" s="188"/>
      <c r="H3" s="188"/>
      <c r="I3" s="188"/>
      <c r="J3" s="188"/>
      <c r="K3" s="188"/>
      <c r="L3" s="188"/>
      <c r="M3" s="188"/>
      <c r="N3" s="188"/>
      <c r="O3" s="188"/>
      <c r="P3" s="188"/>
      <c r="Q3" s="188"/>
      <c r="R3" s="188"/>
    </row>
    <row r="4" spans="1:18">
      <c r="A4" s="189" t="s">
        <v>2</v>
      </c>
      <c r="B4" s="189"/>
      <c r="C4" s="189"/>
      <c r="D4" s="189"/>
      <c r="E4" s="189"/>
      <c r="F4" s="189"/>
      <c r="G4" s="189"/>
      <c r="H4" s="189"/>
      <c r="I4" s="189"/>
      <c r="J4" s="189"/>
      <c r="K4" s="189"/>
      <c r="L4" s="189"/>
      <c r="M4" s="189"/>
      <c r="N4" s="189"/>
      <c r="O4" s="189"/>
      <c r="P4" s="189"/>
      <c r="Q4" s="189"/>
      <c r="R4" s="189"/>
    </row>
    <row r="6" spans="1:18" ht="14.25" customHeight="1">
      <c r="B6" s="190" t="s">
        <v>7</v>
      </c>
      <c r="C6" s="190"/>
      <c r="D6" s="190"/>
      <c r="E6" s="190"/>
      <c r="F6" s="190"/>
      <c r="G6" s="190"/>
      <c r="H6" s="190"/>
      <c r="I6" s="190"/>
      <c r="J6" s="190"/>
      <c r="K6" s="190"/>
      <c r="L6" s="190"/>
      <c r="M6" s="190"/>
      <c r="N6" s="190"/>
      <c r="O6" s="190"/>
      <c r="P6" s="190"/>
      <c r="Q6" s="190"/>
      <c r="R6" s="190"/>
    </row>
    <row r="7" spans="1:18" ht="45" customHeight="1">
      <c r="A7" s="19" t="s">
        <v>46</v>
      </c>
      <c r="B7" s="24" t="s">
        <v>38</v>
      </c>
      <c r="C7" s="10"/>
      <c r="D7" s="24" t="s">
        <v>41</v>
      </c>
      <c r="F7" s="24" t="s">
        <v>45</v>
      </c>
      <c r="H7" s="24" t="s">
        <v>53</v>
      </c>
      <c r="J7" s="24" t="s">
        <v>67</v>
      </c>
      <c r="L7" s="24" t="s">
        <v>78</v>
      </c>
      <c r="N7" s="45" t="s">
        <v>116</v>
      </c>
      <c r="P7" s="45" t="s">
        <v>115</v>
      </c>
      <c r="R7" s="45" t="s">
        <v>114</v>
      </c>
    </row>
    <row r="8" spans="1:18" ht="14">
      <c r="A8" s="11" t="s">
        <v>8</v>
      </c>
      <c r="B8" s="1">
        <v>25868</v>
      </c>
      <c r="C8" s="9"/>
      <c r="D8" s="1">
        <v>26581</v>
      </c>
      <c r="F8" s="1">
        <v>28720</v>
      </c>
      <c r="H8" s="1">
        <v>31496</v>
      </c>
      <c r="J8" s="26">
        <v>36016</v>
      </c>
      <c r="L8" s="26">
        <v>36441</v>
      </c>
    </row>
    <row r="9" spans="1:18">
      <c r="A9" s="17" t="s">
        <v>11</v>
      </c>
      <c r="B9" s="8">
        <v>-667</v>
      </c>
      <c r="C9" s="8"/>
      <c r="D9" s="8">
        <v>-482</v>
      </c>
      <c r="F9" s="8">
        <v>-533</v>
      </c>
      <c r="H9" s="8">
        <v>-498</v>
      </c>
      <c r="J9" s="27">
        <v>-484</v>
      </c>
      <c r="L9" s="27">
        <v>0</v>
      </c>
    </row>
    <row r="10" spans="1:18">
      <c r="A10" s="34" t="s">
        <v>77</v>
      </c>
      <c r="B10" s="8">
        <v>0</v>
      </c>
      <c r="C10" s="8"/>
      <c r="D10" s="8">
        <v>0</v>
      </c>
      <c r="F10" s="8">
        <v>0</v>
      </c>
      <c r="H10" s="8">
        <v>0</v>
      </c>
      <c r="J10" s="27">
        <v>-22</v>
      </c>
      <c r="L10" s="27">
        <v>-25</v>
      </c>
    </row>
    <row r="11" spans="1:18">
      <c r="A11" s="17" t="s">
        <v>40</v>
      </c>
      <c r="B11" s="8">
        <v>-88</v>
      </c>
      <c r="C11" s="8"/>
      <c r="D11" s="8">
        <v>-445</v>
      </c>
      <c r="F11" s="8">
        <v>-254</v>
      </c>
      <c r="H11" s="8">
        <v>-1216</v>
      </c>
      <c r="J11" s="27">
        <v>-1036</v>
      </c>
      <c r="L11" s="27">
        <v>-72</v>
      </c>
    </row>
    <row r="12" spans="1:18">
      <c r="A12" s="12" t="s">
        <v>9</v>
      </c>
      <c r="B12" s="13">
        <v>1114</v>
      </c>
      <c r="C12" s="14"/>
      <c r="D12" s="13">
        <v>630</v>
      </c>
      <c r="F12" s="13">
        <v>-464</v>
      </c>
      <c r="H12" s="13">
        <v>1882</v>
      </c>
      <c r="J12" s="33">
        <v>1096</v>
      </c>
      <c r="L12" s="33">
        <v>710</v>
      </c>
    </row>
    <row r="13" spans="1:18" ht="14.5" thickBot="1">
      <c r="A13" s="11" t="s">
        <v>10</v>
      </c>
      <c r="B13" s="2">
        <v>26227</v>
      </c>
      <c r="C13" s="15"/>
      <c r="D13" s="2">
        <v>26284</v>
      </c>
      <c r="F13" s="2">
        <v>27469</v>
      </c>
      <c r="H13" s="2">
        <v>31664</v>
      </c>
      <c r="J13" s="28">
        <v>35570</v>
      </c>
      <c r="L13" s="28">
        <v>37054</v>
      </c>
    </row>
    <row r="14" spans="1:18" ht="14" thickTop="1">
      <c r="A14" s="16"/>
      <c r="B14" s="8"/>
      <c r="C14" s="8"/>
      <c r="D14" s="8"/>
      <c r="F14" s="8"/>
      <c r="H14" s="8"/>
      <c r="J14" s="8"/>
      <c r="L14" s="8"/>
    </row>
    <row r="15" spans="1:18" ht="14">
      <c r="A15" s="19" t="s">
        <v>46</v>
      </c>
      <c r="B15" s="24" t="s">
        <v>24</v>
      </c>
      <c r="C15" s="34"/>
      <c r="D15" s="24" t="s">
        <v>38</v>
      </c>
      <c r="E15" s="10"/>
      <c r="F15" s="24" t="s">
        <v>41</v>
      </c>
      <c r="H15" s="24" t="s">
        <v>45</v>
      </c>
      <c r="I15" s="10"/>
      <c r="J15" s="24" t="s">
        <v>53</v>
      </c>
      <c r="K15" s="10"/>
      <c r="L15" s="24" t="s">
        <v>67</v>
      </c>
    </row>
    <row r="16" spans="1:18" ht="14">
      <c r="A16" s="11" t="s">
        <v>8</v>
      </c>
      <c r="B16" s="1">
        <v>25938</v>
      </c>
      <c r="C16" s="9"/>
      <c r="D16" s="1">
        <v>25868</v>
      </c>
      <c r="F16" s="1">
        <v>26581</v>
      </c>
      <c r="H16" s="1">
        <v>28720</v>
      </c>
      <c r="J16" s="1">
        <v>31496</v>
      </c>
      <c r="L16" s="1">
        <v>36016</v>
      </c>
    </row>
    <row r="17" spans="1:18">
      <c r="A17" s="17" t="s">
        <v>11</v>
      </c>
      <c r="B17" s="8">
        <v>-805</v>
      </c>
      <c r="C17" s="8"/>
      <c r="D17" s="8">
        <v>-667</v>
      </c>
      <c r="F17" s="8">
        <v>-482</v>
      </c>
      <c r="H17" s="8">
        <v>-533</v>
      </c>
      <c r="J17" s="8">
        <v>-498</v>
      </c>
      <c r="L17" s="8">
        <v>-484</v>
      </c>
    </row>
    <row r="18" spans="1:18">
      <c r="A18" s="34" t="s">
        <v>77</v>
      </c>
      <c r="B18" s="8">
        <v>0</v>
      </c>
      <c r="C18" s="8"/>
      <c r="D18" s="8">
        <v>0</v>
      </c>
      <c r="F18" s="8">
        <v>0</v>
      </c>
      <c r="H18" s="8">
        <v>0</v>
      </c>
      <c r="J18" s="27">
        <v>0</v>
      </c>
      <c r="L18" s="27">
        <v>-22</v>
      </c>
    </row>
    <row r="19" spans="1:18" ht="14.5" thickBot="1">
      <c r="A19" s="11" t="s">
        <v>10</v>
      </c>
      <c r="B19" s="2">
        <v>25133</v>
      </c>
      <c r="C19" s="15"/>
      <c r="D19" s="2">
        <v>25201</v>
      </c>
      <c r="F19" s="2">
        <v>26099</v>
      </c>
      <c r="H19" s="2">
        <v>28187</v>
      </c>
      <c r="J19" s="2">
        <v>30998</v>
      </c>
      <c r="L19" s="2">
        <v>35510</v>
      </c>
    </row>
    <row r="20" spans="1:18" ht="14" thickTop="1">
      <c r="A20" s="16"/>
      <c r="B20" s="8"/>
      <c r="C20" s="8"/>
      <c r="D20" s="8"/>
      <c r="F20" s="8"/>
      <c r="H20" s="8"/>
      <c r="J20" s="8"/>
      <c r="L20" s="8"/>
    </row>
    <row r="21" spans="1:18" ht="14">
      <c r="A21" s="25" t="s">
        <v>35</v>
      </c>
      <c r="B21" s="36">
        <v>-70</v>
      </c>
      <c r="C21" s="43"/>
      <c r="D21" s="36">
        <v>713</v>
      </c>
      <c r="F21" s="36">
        <v>2139</v>
      </c>
      <c r="H21" s="49">
        <v>2776</v>
      </c>
      <c r="J21" s="49">
        <v>4520</v>
      </c>
      <c r="L21" s="49">
        <v>425</v>
      </c>
      <c r="M21" s="18"/>
      <c r="O21" s="18"/>
      <c r="Q21" s="18"/>
    </row>
    <row r="22" spans="1:18" ht="14">
      <c r="A22" s="25" t="s">
        <v>66</v>
      </c>
      <c r="B22" s="27">
        <v>1094</v>
      </c>
      <c r="C22" s="38"/>
      <c r="D22" s="27">
        <v>1083</v>
      </c>
      <c r="E22" s="38"/>
      <c r="F22" s="27">
        <v>1370</v>
      </c>
      <c r="G22" s="37"/>
      <c r="H22" s="23">
        <v>3477</v>
      </c>
      <c r="I22" s="46"/>
      <c r="J22" s="23">
        <v>4572</v>
      </c>
      <c r="K22" s="46"/>
      <c r="L22" s="23">
        <v>1544</v>
      </c>
      <c r="M22" s="46"/>
      <c r="O22" s="46"/>
      <c r="Q22" s="46"/>
    </row>
    <row r="23" spans="1:18" ht="14">
      <c r="A23" s="11"/>
      <c r="B23" s="42"/>
      <c r="C23" s="43"/>
      <c r="D23" s="42"/>
      <c r="F23" s="42"/>
      <c r="H23" s="42"/>
      <c r="J23" s="42"/>
      <c r="L23" s="42"/>
      <c r="M23" s="18"/>
      <c r="N23" s="50"/>
      <c r="O23" s="18"/>
      <c r="P23" s="50"/>
      <c r="Q23" s="18"/>
      <c r="R23" s="50"/>
    </row>
    <row r="24" spans="1:18" ht="14">
      <c r="A24" s="25" t="s">
        <v>19</v>
      </c>
      <c r="B24" s="31">
        <v>-3.0000000000000001E-3</v>
      </c>
      <c r="C24" s="43"/>
      <c r="D24" s="31">
        <v>2.8000000000000001E-2</v>
      </c>
      <c r="F24" s="31">
        <v>0.08</v>
      </c>
      <c r="H24" s="50">
        <v>9.7000000000000003E-2</v>
      </c>
      <c r="J24" s="50">
        <v>0.14399999999999999</v>
      </c>
      <c r="L24" s="50">
        <v>1.2E-2</v>
      </c>
      <c r="M24" s="18"/>
      <c r="N24" s="130">
        <v>3.4000000000000002E-2</v>
      </c>
      <c r="O24" s="4"/>
      <c r="P24" s="130">
        <v>0.107</v>
      </c>
      <c r="Q24" s="4"/>
      <c r="R24" s="130">
        <v>7.0999999999999994E-2</v>
      </c>
    </row>
    <row r="25" spans="1:18" ht="14">
      <c r="A25" s="25" t="s">
        <v>65</v>
      </c>
      <c r="B25" s="31">
        <v>4.3999999999999997E-2</v>
      </c>
      <c r="C25" s="43"/>
      <c r="D25" s="31">
        <v>4.2999999999999997E-2</v>
      </c>
      <c r="F25" s="31">
        <v>5.1999999999999998E-2</v>
      </c>
      <c r="H25" s="50">
        <v>0.123</v>
      </c>
      <c r="J25" s="50">
        <v>0.14699999999999999</v>
      </c>
      <c r="L25" s="50">
        <v>4.2999999999999997E-2</v>
      </c>
      <c r="M25" s="18"/>
      <c r="N25" s="130">
        <v>4.5999999999999999E-2</v>
      </c>
      <c r="O25" s="4"/>
      <c r="P25" s="130">
        <v>0.107</v>
      </c>
      <c r="Q25" s="4"/>
      <c r="R25" s="130">
        <v>8.1000000000000003E-2</v>
      </c>
    </row>
    <row r="26" spans="1:18" ht="14">
      <c r="N26" s="25"/>
      <c r="O26" s="25"/>
      <c r="P26" s="25"/>
      <c r="Q26" s="25"/>
      <c r="R26" s="25"/>
    </row>
    <row r="27" spans="1:18" ht="14">
      <c r="A27" s="34" t="s">
        <v>12</v>
      </c>
      <c r="B27" s="30">
        <v>2.2000000000000002</v>
      </c>
      <c r="C27" s="20"/>
      <c r="D27" s="30">
        <v>2.2999999999999998</v>
      </c>
      <c r="E27" s="20"/>
      <c r="F27" s="30">
        <v>2.6</v>
      </c>
      <c r="G27" s="20"/>
      <c r="H27" s="30">
        <v>2.6</v>
      </c>
      <c r="I27" s="29"/>
      <c r="J27" s="30">
        <v>1.2999999999999994</v>
      </c>
      <c r="K27" s="29"/>
      <c r="L27" s="30">
        <v>-1</v>
      </c>
      <c r="M27" s="20"/>
      <c r="N27" s="183">
        <v>2.2999999999999998</v>
      </c>
      <c r="O27" s="184"/>
      <c r="P27" s="183">
        <v>2.1999999999999993</v>
      </c>
      <c r="Q27" s="184"/>
      <c r="R27" s="183">
        <v>1.5999999999999996</v>
      </c>
    </row>
    <row r="28" spans="1:18" ht="14">
      <c r="A28" s="34" t="s">
        <v>13</v>
      </c>
      <c r="B28" s="21">
        <v>2.2000000000000002</v>
      </c>
      <c r="C28" s="20"/>
      <c r="D28" s="21">
        <v>2</v>
      </c>
      <c r="E28" s="20"/>
      <c r="F28" s="21">
        <v>2.6</v>
      </c>
      <c r="G28" s="20"/>
      <c r="H28" s="21">
        <v>9.6999999999999993</v>
      </c>
      <c r="I28" s="29"/>
      <c r="J28" s="21">
        <v>13.4</v>
      </c>
      <c r="K28" s="29"/>
      <c r="L28" s="21">
        <v>5.3</v>
      </c>
      <c r="M28" s="20"/>
      <c r="N28" s="185">
        <v>2.2999999999999998</v>
      </c>
      <c r="O28" s="184"/>
      <c r="P28" s="185">
        <v>8.5</v>
      </c>
      <c r="Q28" s="184"/>
      <c r="R28" s="185">
        <v>6.5</v>
      </c>
    </row>
  </sheetData>
  <mergeCells count="3">
    <mergeCell ref="A3:R3"/>
    <mergeCell ref="A4:R4"/>
    <mergeCell ref="B6:R6"/>
  </mergeCells>
  <printOptions horizontalCentered="1"/>
  <pageMargins left="0.5" right="0.5" top="0.75" bottom="0.75" header="0.5" footer="0.5"/>
  <pageSetup scale="60" orientation="portrait" horizontalDpi="1200" verticalDpi="1200" r:id="rId1"/>
  <headerFooter>
    <oddFooter>&amp;C_x000D_&amp;1#&amp;"Calibri"&amp;10&amp;K000000 Mondelez International Internal</oddFooter>
  </headerFooter>
  <ignoredErrors>
    <ignoredError sqref="B7:J7 Q15 B15:J15 L7 L14:L15" numberStoredAsText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657FA-4B92-4246-98CC-0C1F8DD7A2B8}">
  <sheetPr>
    <pageSetUpPr fitToPage="1"/>
  </sheetPr>
  <dimension ref="A1:G53"/>
  <sheetViews>
    <sheetView zoomScaleNormal="100" workbookViewId="0"/>
  </sheetViews>
  <sheetFormatPr defaultColWidth="8.78515625" defaultRowHeight="14"/>
  <cols>
    <col min="1" max="1" width="60.7109375" style="133" customWidth="1"/>
    <col min="2" max="2" width="8.78515625" style="143"/>
    <col min="3" max="3" width="2" style="143" customWidth="1"/>
    <col min="4" max="4" width="8.78515625" style="143"/>
    <col min="5" max="5" width="2" style="143" customWidth="1"/>
    <col min="6" max="6" width="8.78515625" style="143"/>
    <col min="7" max="7" width="2" style="143" customWidth="1"/>
    <col min="8" max="16384" width="8.78515625" style="133"/>
  </cols>
  <sheetData>
    <row r="1" spans="1:7" s="132" customFormat="1" ht="23">
      <c r="A1" s="112" t="s">
        <v>0</v>
      </c>
      <c r="B1" s="34"/>
      <c r="C1" s="34"/>
      <c r="D1" s="34"/>
      <c r="E1" s="34"/>
      <c r="F1" s="34"/>
      <c r="G1" s="34"/>
    </row>
    <row r="2" spans="1:7" s="32" customFormat="1" ht="13.5">
      <c r="A2" s="34"/>
      <c r="B2" s="34"/>
      <c r="C2" s="34"/>
      <c r="D2" s="34"/>
      <c r="E2" s="34"/>
      <c r="F2" s="34"/>
      <c r="G2" s="34"/>
    </row>
    <row r="3" spans="1:7" ht="23">
      <c r="A3" s="201" t="s">
        <v>84</v>
      </c>
      <c r="B3" s="201"/>
      <c r="C3" s="201"/>
      <c r="D3" s="201"/>
      <c r="E3" s="201"/>
      <c r="F3" s="201"/>
      <c r="G3" s="201"/>
    </row>
    <row r="4" spans="1:7">
      <c r="A4" s="202" t="s">
        <v>85</v>
      </c>
      <c r="B4" s="202"/>
      <c r="C4" s="202"/>
      <c r="D4" s="202"/>
      <c r="E4" s="202"/>
      <c r="F4" s="202"/>
      <c r="G4" s="202"/>
    </row>
    <row r="5" spans="1:7">
      <c r="A5" s="134"/>
      <c r="B5" s="135"/>
      <c r="D5" s="135"/>
      <c r="F5" s="135"/>
    </row>
    <row r="6" spans="1:7" s="136" customFormat="1" ht="14.25" customHeight="1">
      <c r="A6" s="137"/>
      <c r="B6" s="190" t="s">
        <v>7</v>
      </c>
      <c r="C6" s="190"/>
      <c r="D6" s="190"/>
      <c r="E6" s="190"/>
      <c r="F6" s="190"/>
      <c r="G6" s="143"/>
    </row>
    <row r="7" spans="1:7" s="136" customFormat="1">
      <c r="A7" s="138" t="s">
        <v>46</v>
      </c>
      <c r="B7" s="139" t="s">
        <v>53</v>
      </c>
      <c r="C7" s="34"/>
      <c r="D7" s="139" t="s">
        <v>67</v>
      </c>
      <c r="E7" s="34"/>
      <c r="F7" s="139" t="s">
        <v>78</v>
      </c>
      <c r="G7" s="143"/>
    </row>
    <row r="8" spans="1:7" s="136" customFormat="1">
      <c r="A8" s="138"/>
      <c r="B8" s="140"/>
      <c r="C8" s="34"/>
      <c r="D8" s="140"/>
      <c r="E8" s="34"/>
      <c r="F8" s="140"/>
      <c r="G8" s="143"/>
    </row>
    <row r="9" spans="1:7" s="136" customFormat="1">
      <c r="A9" s="141" t="s">
        <v>86</v>
      </c>
      <c r="B9" s="145">
        <v>3534</v>
      </c>
      <c r="C9" s="146"/>
      <c r="D9" s="145">
        <v>5502</v>
      </c>
      <c r="E9" s="146"/>
      <c r="F9" s="145">
        <v>6345</v>
      </c>
      <c r="G9" s="143"/>
    </row>
    <row r="10" spans="1:7" s="136" customFormat="1">
      <c r="A10" s="142" t="s">
        <v>33</v>
      </c>
      <c r="B10" s="147">
        <v>122</v>
      </c>
      <c r="C10" s="144"/>
      <c r="D10" s="147">
        <v>131</v>
      </c>
      <c r="E10" s="144"/>
      <c r="F10" s="147">
        <v>149</v>
      </c>
      <c r="G10" s="143"/>
    </row>
    <row r="11" spans="1:7" s="136" customFormat="1" ht="12.5">
      <c r="A11" s="142" t="s">
        <v>47</v>
      </c>
      <c r="B11" s="147">
        <v>101</v>
      </c>
      <c r="C11" s="144"/>
      <c r="D11" s="147">
        <v>26</v>
      </c>
      <c r="E11" s="144"/>
      <c r="F11" s="147">
        <v>153</v>
      </c>
      <c r="G11" s="144"/>
    </row>
    <row r="12" spans="1:7" s="136" customFormat="1" ht="12.5">
      <c r="A12" s="142" t="s">
        <v>87</v>
      </c>
      <c r="B12" s="147">
        <v>326</v>
      </c>
      <c r="C12" s="144"/>
      <c r="D12" s="147">
        <v>-189</v>
      </c>
      <c r="E12" s="144"/>
      <c r="F12" s="147">
        <v>-543</v>
      </c>
      <c r="G12" s="144"/>
    </row>
    <row r="13" spans="1:7" s="136" customFormat="1" ht="12.5">
      <c r="A13" s="142" t="s">
        <v>49</v>
      </c>
      <c r="B13" s="147">
        <v>136</v>
      </c>
      <c r="C13" s="144"/>
      <c r="D13" s="147">
        <v>246</v>
      </c>
      <c r="E13" s="144"/>
      <c r="F13" s="147">
        <v>-315</v>
      </c>
      <c r="G13" s="144"/>
    </row>
    <row r="14" spans="1:7" s="136" customFormat="1" ht="12.5">
      <c r="A14" s="142" t="s">
        <v>56</v>
      </c>
      <c r="B14" s="147">
        <v>25</v>
      </c>
      <c r="C14" s="144"/>
      <c r="D14" s="147">
        <v>0</v>
      </c>
      <c r="E14" s="144"/>
      <c r="F14" s="147">
        <v>3</v>
      </c>
      <c r="G14" s="144"/>
    </row>
    <row r="15" spans="1:7" s="136" customFormat="1" ht="12.5">
      <c r="A15" s="142" t="s">
        <v>28</v>
      </c>
      <c r="B15" s="147">
        <v>330</v>
      </c>
      <c r="C15" s="144"/>
      <c r="D15" s="147">
        <v>0</v>
      </c>
      <c r="E15" s="144"/>
      <c r="F15" s="147">
        <v>3</v>
      </c>
      <c r="G15" s="144"/>
    </row>
    <row r="16" spans="1:7" s="136" customFormat="1" ht="12.5">
      <c r="A16" s="142" t="s">
        <v>48</v>
      </c>
      <c r="B16" s="147">
        <v>18</v>
      </c>
      <c r="C16" s="144"/>
      <c r="D16" s="147">
        <v>83</v>
      </c>
      <c r="E16" s="144"/>
      <c r="F16" s="147">
        <v>1</v>
      </c>
      <c r="G16" s="144"/>
    </row>
    <row r="17" spans="1:7" s="136" customFormat="1" ht="12.5">
      <c r="A17" s="142" t="s">
        <v>68</v>
      </c>
      <c r="B17" s="147">
        <v>-148</v>
      </c>
      <c r="C17" s="144"/>
      <c r="D17" s="147">
        <v>-194</v>
      </c>
      <c r="E17" s="144"/>
      <c r="F17" s="147">
        <v>0</v>
      </c>
      <c r="G17" s="144"/>
    </row>
    <row r="18" spans="1:7" s="136" customFormat="1" ht="12.5">
      <c r="A18" s="142" t="s">
        <v>69</v>
      </c>
      <c r="B18" s="147">
        <v>0</v>
      </c>
      <c r="C18" s="144"/>
      <c r="D18" s="147">
        <v>-3</v>
      </c>
      <c r="E18" s="144"/>
      <c r="F18" s="147">
        <v>-2</v>
      </c>
      <c r="G18" s="144"/>
    </row>
    <row r="19" spans="1:7" s="136" customFormat="1" ht="12.5">
      <c r="A19" s="142" t="s">
        <v>105</v>
      </c>
      <c r="B19" s="147"/>
      <c r="C19" s="144"/>
      <c r="D19" s="147">
        <v>-108</v>
      </c>
      <c r="E19" s="144"/>
      <c r="F19" s="147">
        <v>-4</v>
      </c>
      <c r="G19" s="144"/>
    </row>
    <row r="20" spans="1:7" s="136" customFormat="1" ht="12.5">
      <c r="A20" s="142" t="s">
        <v>104</v>
      </c>
      <c r="B20" s="147">
        <v>-37</v>
      </c>
      <c r="C20" s="144"/>
      <c r="D20" s="147">
        <v>0</v>
      </c>
      <c r="E20" s="144"/>
      <c r="F20" s="147">
        <v>0</v>
      </c>
      <c r="G20" s="144"/>
    </row>
    <row r="21" spans="1:7" s="136" customFormat="1" ht="12.5">
      <c r="A21" s="142" t="s">
        <v>70</v>
      </c>
      <c r="B21" s="147">
        <v>318</v>
      </c>
      <c r="C21" s="144"/>
      <c r="D21" s="147">
        <v>43</v>
      </c>
      <c r="E21" s="144"/>
      <c r="F21" s="147">
        <v>-3</v>
      </c>
      <c r="G21" s="144"/>
    </row>
    <row r="22" spans="1:7" s="136" customFormat="1" ht="12.5">
      <c r="A22" s="142" t="s">
        <v>52</v>
      </c>
      <c r="B22" s="147">
        <v>121</v>
      </c>
      <c r="C22" s="144"/>
      <c r="D22" s="147">
        <v>-1</v>
      </c>
      <c r="E22" s="144"/>
      <c r="F22" s="147">
        <v>3</v>
      </c>
      <c r="G22" s="144"/>
    </row>
    <row r="23" spans="1:7" s="136" customFormat="1" ht="12.5">
      <c r="A23" s="142" t="s">
        <v>34</v>
      </c>
      <c r="B23" s="147">
        <v>40</v>
      </c>
      <c r="C23" s="144"/>
      <c r="D23" s="147">
        <v>98</v>
      </c>
      <c r="E23" s="144"/>
      <c r="F23" s="147">
        <v>31</v>
      </c>
      <c r="G23" s="144"/>
    </row>
    <row r="24" spans="1:7" s="136" customFormat="1" ht="12.5">
      <c r="A24" s="142" t="s">
        <v>79</v>
      </c>
      <c r="B24" s="147">
        <v>0</v>
      </c>
      <c r="C24" s="144"/>
      <c r="D24" s="147">
        <v>0</v>
      </c>
      <c r="E24" s="144"/>
      <c r="F24" s="147">
        <v>78</v>
      </c>
      <c r="G24" s="144"/>
    </row>
    <row r="25" spans="1:7" s="136" customFormat="1" ht="12.5">
      <c r="A25" s="142" t="s">
        <v>39</v>
      </c>
      <c r="B25" s="147">
        <v>-1</v>
      </c>
      <c r="C25" s="144"/>
      <c r="D25" s="147">
        <v>0</v>
      </c>
      <c r="E25" s="144"/>
      <c r="F25" s="147">
        <v>0</v>
      </c>
      <c r="G25" s="144"/>
    </row>
    <row r="26" spans="1:7" s="136" customFormat="1" ht="13">
      <c r="A26" s="141" t="s">
        <v>88</v>
      </c>
      <c r="B26" s="148">
        <v>4885</v>
      </c>
      <c r="C26" s="146"/>
      <c r="D26" s="148">
        <v>5634</v>
      </c>
      <c r="E26" s="146"/>
      <c r="F26" s="148">
        <v>5899</v>
      </c>
      <c r="G26" s="146"/>
    </row>
    <row r="27" spans="1:7" s="136" customFormat="1" ht="12.5">
      <c r="B27" s="147"/>
      <c r="C27" s="144"/>
      <c r="D27" s="147"/>
      <c r="E27" s="144"/>
      <c r="F27" s="147"/>
      <c r="G27" s="144"/>
    </row>
    <row r="28" spans="1:7" s="136" customFormat="1" ht="12.5">
      <c r="A28" s="136" t="s">
        <v>89</v>
      </c>
      <c r="B28" s="149">
        <v>117</v>
      </c>
      <c r="C28" s="144"/>
      <c r="D28" s="149">
        <v>82</v>
      </c>
      <c r="E28" s="144"/>
      <c r="F28" s="149">
        <v>96</v>
      </c>
      <c r="G28" s="144"/>
    </row>
    <row r="29" spans="1:7" s="136" customFormat="1" ht="12.5">
      <c r="A29" s="142" t="s">
        <v>33</v>
      </c>
      <c r="B29" s="150">
        <v>1</v>
      </c>
      <c r="C29" s="144"/>
      <c r="D29" s="150">
        <v>0</v>
      </c>
      <c r="E29" s="144"/>
      <c r="F29" s="150">
        <v>0</v>
      </c>
      <c r="G29" s="144"/>
    </row>
    <row r="30" spans="1:7" s="136" customFormat="1" ht="12.5">
      <c r="A30" s="142" t="s">
        <v>109</v>
      </c>
      <c r="B30" s="151">
        <v>8</v>
      </c>
      <c r="C30" s="144"/>
      <c r="D30" s="151">
        <v>0</v>
      </c>
      <c r="E30" s="144"/>
      <c r="F30" s="151">
        <v>0</v>
      </c>
      <c r="G30" s="144"/>
    </row>
    <row r="31" spans="1:7" s="136" customFormat="1" ht="15.75" customHeight="1">
      <c r="A31" s="136" t="s">
        <v>90</v>
      </c>
      <c r="B31" s="149">
        <v>126</v>
      </c>
      <c r="C31" s="144"/>
      <c r="D31" s="149">
        <v>82</v>
      </c>
      <c r="E31" s="144"/>
      <c r="F31" s="149">
        <v>96</v>
      </c>
      <c r="G31" s="144"/>
    </row>
    <row r="32" spans="1:7" s="136" customFormat="1" ht="12.5">
      <c r="B32" s="147"/>
      <c r="C32" s="144"/>
      <c r="D32" s="147"/>
      <c r="E32" s="144"/>
      <c r="F32" s="147"/>
      <c r="G32" s="144"/>
    </row>
    <row r="33" spans="1:7" s="136" customFormat="1" ht="13">
      <c r="A33" s="141" t="s">
        <v>91</v>
      </c>
      <c r="B33" s="152">
        <v>5011</v>
      </c>
      <c r="C33" s="146"/>
      <c r="D33" s="152">
        <v>5716</v>
      </c>
      <c r="E33" s="146"/>
      <c r="F33" s="152">
        <v>5995</v>
      </c>
      <c r="G33" s="144"/>
    </row>
    <row r="34" spans="1:7" s="136" customFormat="1" ht="12.5">
      <c r="B34" s="147"/>
      <c r="C34" s="144"/>
      <c r="D34" s="147"/>
      <c r="E34" s="144"/>
      <c r="F34" s="147"/>
      <c r="G34" s="144"/>
    </row>
    <row r="35" spans="1:7" s="136" customFormat="1" ht="12.5">
      <c r="A35" s="136" t="s">
        <v>92</v>
      </c>
      <c r="B35" s="153">
        <v>1107</v>
      </c>
      <c r="C35" s="144"/>
      <c r="D35" s="153">
        <v>1215</v>
      </c>
      <c r="E35" s="144"/>
      <c r="F35" s="153">
        <v>1302</v>
      </c>
      <c r="G35" s="144"/>
    </row>
    <row r="36" spans="1:7" s="136" customFormat="1" ht="12.5">
      <c r="A36" s="142" t="s">
        <v>93</v>
      </c>
      <c r="B36" s="147">
        <v>-190</v>
      </c>
      <c r="C36" s="144"/>
      <c r="D36" s="147">
        <v>-193</v>
      </c>
      <c r="E36" s="144"/>
      <c r="F36" s="147">
        <v>-195</v>
      </c>
      <c r="G36" s="144"/>
    </row>
    <row r="37" spans="1:7" s="136" customFormat="1" ht="12.5">
      <c r="A37" s="136" t="s">
        <v>94</v>
      </c>
      <c r="B37" s="154">
        <v>917</v>
      </c>
      <c r="C37" s="144"/>
      <c r="D37" s="154">
        <v>1022</v>
      </c>
      <c r="E37" s="144"/>
      <c r="F37" s="154">
        <v>1107</v>
      </c>
      <c r="G37" s="144"/>
    </row>
    <row r="38" spans="1:7" s="136" customFormat="1" ht="12.5">
      <c r="B38" s="147"/>
      <c r="C38" s="144"/>
      <c r="D38" s="147"/>
      <c r="E38" s="144"/>
      <c r="F38" s="147"/>
      <c r="G38" s="144"/>
    </row>
    <row r="39" spans="1:7" s="136" customFormat="1" ht="13">
      <c r="A39" s="141" t="s">
        <v>95</v>
      </c>
      <c r="B39" s="155">
        <v>5928</v>
      </c>
      <c r="C39" s="146"/>
      <c r="D39" s="155">
        <v>6738</v>
      </c>
      <c r="E39" s="146"/>
      <c r="F39" s="155">
        <v>7102</v>
      </c>
      <c r="G39" s="144"/>
    </row>
    <row r="40" spans="1:7" s="136" customFormat="1" ht="12.5">
      <c r="B40" s="147"/>
      <c r="C40" s="144"/>
      <c r="D40" s="147"/>
      <c r="E40" s="144"/>
      <c r="F40" s="147"/>
      <c r="G40" s="144"/>
    </row>
    <row r="41" spans="1:7" s="136" customFormat="1" ht="12.5">
      <c r="A41" s="142" t="s">
        <v>96</v>
      </c>
      <c r="B41" s="153">
        <v>2299</v>
      </c>
      <c r="C41" s="144"/>
      <c r="D41" s="153">
        <v>420</v>
      </c>
      <c r="E41" s="144"/>
      <c r="F41" s="153">
        <v>71</v>
      </c>
      <c r="G41" s="144"/>
    </row>
    <row r="42" spans="1:7" s="136" customFormat="1" ht="12.5">
      <c r="A42" s="142" t="s">
        <v>97</v>
      </c>
      <c r="B42" s="147">
        <v>383</v>
      </c>
      <c r="C42" s="144"/>
      <c r="D42" s="147">
        <v>2101</v>
      </c>
      <c r="E42" s="144"/>
      <c r="F42" s="147">
        <v>2014</v>
      </c>
      <c r="G42" s="144"/>
    </row>
    <row r="43" spans="1:7" s="136" customFormat="1" ht="12.5">
      <c r="A43" s="142" t="s">
        <v>98</v>
      </c>
      <c r="B43" s="151">
        <v>20251</v>
      </c>
      <c r="C43" s="144"/>
      <c r="D43" s="151">
        <v>16887</v>
      </c>
      <c r="E43" s="144"/>
      <c r="F43" s="151">
        <v>15664</v>
      </c>
      <c r="G43" s="144"/>
    </row>
    <row r="44" spans="1:7" s="136" customFormat="1" ht="13">
      <c r="A44" s="141" t="s">
        <v>99</v>
      </c>
      <c r="B44" s="155">
        <v>22933</v>
      </c>
      <c r="C44" s="146"/>
      <c r="D44" s="155">
        <v>19408</v>
      </c>
      <c r="E44" s="146"/>
      <c r="F44" s="155">
        <v>17749</v>
      </c>
      <c r="G44" s="144"/>
    </row>
    <row r="45" spans="1:7" s="136" customFormat="1" ht="12.5">
      <c r="A45" s="142" t="s">
        <v>100</v>
      </c>
      <c r="B45" s="147">
        <v>1923</v>
      </c>
      <c r="C45" s="144"/>
      <c r="D45" s="147">
        <v>1810</v>
      </c>
      <c r="E45" s="144"/>
      <c r="F45" s="147">
        <v>1351</v>
      </c>
      <c r="G45" s="144"/>
    </row>
    <row r="46" spans="1:7" s="136" customFormat="1" ht="13">
      <c r="A46" s="141" t="s">
        <v>101</v>
      </c>
      <c r="B46" s="152">
        <v>21010</v>
      </c>
      <c r="C46" s="146"/>
      <c r="D46" s="152">
        <v>17598</v>
      </c>
      <c r="E46" s="146"/>
      <c r="F46" s="152">
        <v>16398</v>
      </c>
      <c r="G46" s="144"/>
    </row>
    <row r="47" spans="1:7" s="136" customFormat="1" ht="12.5">
      <c r="B47" s="144"/>
      <c r="C47" s="144"/>
      <c r="D47" s="144"/>
      <c r="E47" s="144"/>
      <c r="F47" s="144"/>
      <c r="G47" s="144"/>
    </row>
    <row r="48" spans="1:7" s="136" customFormat="1" ht="13">
      <c r="A48" s="141" t="s">
        <v>102</v>
      </c>
      <c r="B48" s="156">
        <v>3.5</v>
      </c>
      <c r="C48" s="146" t="s">
        <v>103</v>
      </c>
      <c r="D48" s="156">
        <v>2.6</v>
      </c>
      <c r="E48" s="146" t="s">
        <v>103</v>
      </c>
      <c r="F48" s="156">
        <v>2.2999999999999998</v>
      </c>
      <c r="G48" s="146" t="s">
        <v>103</v>
      </c>
    </row>
    <row r="49" spans="2:7" s="136" customFormat="1" ht="12.5">
      <c r="B49" s="144"/>
      <c r="C49" s="144"/>
      <c r="D49" s="144"/>
      <c r="E49" s="144"/>
      <c r="F49" s="144"/>
      <c r="G49" s="144"/>
    </row>
    <row r="50" spans="2:7" s="136" customFormat="1" ht="12.5">
      <c r="B50" s="144"/>
      <c r="C50" s="144"/>
      <c r="D50" s="144"/>
      <c r="E50" s="144"/>
      <c r="F50" s="144"/>
      <c r="G50" s="144"/>
    </row>
    <row r="51" spans="2:7" s="136" customFormat="1" ht="12.5">
      <c r="B51" s="144"/>
      <c r="C51" s="144"/>
      <c r="D51" s="144"/>
      <c r="E51" s="144"/>
      <c r="F51" s="144"/>
      <c r="G51" s="144"/>
    </row>
    <row r="52" spans="2:7" s="136" customFormat="1" ht="12.5">
      <c r="B52" s="144"/>
      <c r="C52" s="144"/>
      <c r="D52" s="144"/>
      <c r="E52" s="144"/>
      <c r="F52" s="144"/>
      <c r="G52" s="144"/>
    </row>
    <row r="53" spans="2:7" s="136" customFormat="1" ht="12.5">
      <c r="B53" s="144"/>
      <c r="C53" s="144"/>
      <c r="D53" s="144"/>
      <c r="E53" s="144"/>
      <c r="F53" s="144"/>
      <c r="G53" s="144"/>
    </row>
  </sheetData>
  <mergeCells count="3">
    <mergeCell ref="B6:F6"/>
    <mergeCell ref="A3:G3"/>
    <mergeCell ref="A4:G4"/>
  </mergeCells>
  <pageMargins left="0.7" right="0.7" top="0.75" bottom="0.75" header="0.3" footer="0.3"/>
  <pageSetup scale="77" orientation="portrait" r:id="rId1"/>
  <ignoredErrors>
    <ignoredError sqref="B7:F7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7F5A2C-AD42-44E2-B50E-650BA1342873}">
  <sheetPr>
    <pageSetUpPr fitToPage="1"/>
  </sheetPr>
  <dimension ref="A1:R49"/>
  <sheetViews>
    <sheetView zoomScaleNormal="100" zoomScaleSheetLayoutView="100" workbookViewId="0"/>
  </sheetViews>
  <sheetFormatPr defaultColWidth="8.78515625" defaultRowHeight="12.5"/>
  <cols>
    <col min="1" max="1" width="50.7109375" style="53" customWidth="1"/>
    <col min="2" max="2" width="8.7109375" style="53" customWidth="1"/>
    <col min="3" max="3" width="1.7109375" style="46" customWidth="1"/>
    <col min="4" max="4" width="8.7109375" style="53" customWidth="1"/>
    <col min="5" max="5" width="1.7109375" style="46" customWidth="1"/>
    <col min="6" max="6" width="8.7109375" style="53" customWidth="1"/>
    <col min="7" max="7" width="1.7109375" style="46" customWidth="1"/>
    <col min="8" max="8" width="8.7109375" style="53" customWidth="1"/>
    <col min="9" max="9" width="1.7109375" style="46" customWidth="1"/>
    <col min="10" max="10" width="8.7109375" style="53" customWidth="1"/>
    <col min="11" max="11" width="1.7109375" style="46" customWidth="1"/>
    <col min="12" max="12" width="8.7109375" style="53" customWidth="1"/>
    <col min="13" max="13" width="1.7109375" style="18" customWidth="1"/>
    <col min="14" max="14" width="6.7109375" style="18" customWidth="1"/>
    <col min="15" max="15" width="1.7109375" style="18" customWidth="1"/>
    <col min="16" max="16" width="6.7109375" style="18" customWidth="1"/>
    <col min="17" max="17" width="1.7109375" style="46" customWidth="1"/>
    <col min="18" max="18" width="6.7109375" style="53" customWidth="1"/>
    <col min="19" max="16384" width="8.78515625" style="53"/>
  </cols>
  <sheetData>
    <row r="1" spans="1:18" ht="23">
      <c r="A1" s="51" t="s">
        <v>0</v>
      </c>
      <c r="B1" s="52"/>
      <c r="C1" s="53"/>
      <c r="D1" s="52"/>
      <c r="E1" s="53"/>
      <c r="F1" s="52"/>
      <c r="G1" s="53"/>
      <c r="I1" s="53"/>
      <c r="K1" s="53"/>
      <c r="Q1" s="53"/>
    </row>
    <row r="2" spans="1:18">
      <c r="C2" s="53"/>
      <c r="E2" s="53"/>
      <c r="G2" s="53"/>
      <c r="I2" s="53"/>
      <c r="K2" s="53"/>
      <c r="Q2" s="53"/>
    </row>
    <row r="3" spans="1:18" ht="23">
      <c r="A3" s="191" t="s">
        <v>59</v>
      </c>
      <c r="B3" s="191"/>
      <c r="C3" s="191"/>
      <c r="D3" s="191"/>
      <c r="E3" s="191"/>
      <c r="F3" s="191"/>
      <c r="G3" s="191"/>
      <c r="H3" s="191"/>
      <c r="I3" s="191"/>
      <c r="J3" s="191"/>
      <c r="K3" s="191"/>
      <c r="L3" s="191"/>
      <c r="M3" s="191"/>
      <c r="N3" s="191"/>
      <c r="O3" s="191"/>
      <c r="P3" s="191"/>
      <c r="Q3" s="191"/>
      <c r="R3" s="191"/>
    </row>
    <row r="4" spans="1:18">
      <c r="A4" s="192" t="s">
        <v>2</v>
      </c>
      <c r="B4" s="192"/>
      <c r="C4" s="192"/>
      <c r="D4" s="192"/>
      <c r="E4" s="192"/>
      <c r="F4" s="192"/>
      <c r="G4" s="192"/>
      <c r="H4" s="192"/>
      <c r="I4" s="192"/>
      <c r="J4" s="192"/>
      <c r="K4" s="192"/>
      <c r="L4" s="192"/>
      <c r="M4" s="192"/>
      <c r="N4" s="192"/>
      <c r="O4" s="192"/>
      <c r="P4" s="192"/>
      <c r="Q4" s="192"/>
      <c r="R4" s="192"/>
    </row>
    <row r="5" spans="1:18" ht="13">
      <c r="B5" s="54"/>
    </row>
    <row r="6" spans="1:18" s="55" customFormat="1" ht="14.25" customHeight="1">
      <c r="A6" s="17"/>
      <c r="B6" s="190" t="s">
        <v>7</v>
      </c>
      <c r="C6" s="190"/>
      <c r="D6" s="190"/>
      <c r="E6" s="190"/>
      <c r="F6" s="190"/>
      <c r="G6" s="190"/>
      <c r="H6" s="190"/>
      <c r="I6" s="190"/>
      <c r="J6" s="190"/>
      <c r="K6" s="190"/>
      <c r="L6" s="190"/>
      <c r="M6" s="190"/>
      <c r="N6" s="190"/>
      <c r="O6" s="190"/>
      <c r="P6" s="190"/>
      <c r="Q6" s="190"/>
      <c r="R6" s="190"/>
    </row>
    <row r="7" spans="1:18" ht="45" customHeight="1">
      <c r="A7" s="56" t="s">
        <v>46</v>
      </c>
      <c r="B7" s="57">
        <v>2019</v>
      </c>
      <c r="D7" s="57">
        <v>2020</v>
      </c>
      <c r="F7" s="57">
        <v>2021</v>
      </c>
      <c r="H7" s="57">
        <v>2022</v>
      </c>
      <c r="J7" s="57">
        <v>2023</v>
      </c>
      <c r="L7" s="57">
        <v>2024</v>
      </c>
      <c r="N7" s="45" t="s">
        <v>116</v>
      </c>
      <c r="O7" s="34"/>
      <c r="P7" s="45" t="s">
        <v>115</v>
      </c>
      <c r="Q7" s="34"/>
      <c r="R7" s="45" t="s">
        <v>114</v>
      </c>
    </row>
    <row r="8" spans="1:18" ht="13">
      <c r="A8" s="58" t="s">
        <v>8</v>
      </c>
      <c r="B8" s="39">
        <v>10337</v>
      </c>
      <c r="C8" s="59"/>
      <c r="D8" s="39">
        <v>10446</v>
      </c>
      <c r="E8" s="59"/>
      <c r="F8" s="39">
        <v>11254</v>
      </c>
      <c r="G8" s="59"/>
      <c r="H8" s="60">
        <v>11312</v>
      </c>
      <c r="I8" s="59"/>
      <c r="J8" s="60">
        <v>13764</v>
      </c>
      <c r="K8" s="59"/>
      <c r="L8" s="60">
        <v>14257</v>
      </c>
      <c r="Q8" s="59"/>
    </row>
    <row r="9" spans="1:18" ht="13">
      <c r="A9" s="18" t="s">
        <v>33</v>
      </c>
      <c r="B9" s="61">
        <v>101</v>
      </c>
      <c r="C9" s="59"/>
      <c r="D9" s="61">
        <v>90</v>
      </c>
      <c r="E9" s="59"/>
      <c r="F9" s="23">
        <v>114</v>
      </c>
      <c r="G9" s="59"/>
      <c r="H9" s="23">
        <v>45</v>
      </c>
      <c r="I9" s="59"/>
      <c r="J9" s="23">
        <v>9</v>
      </c>
      <c r="K9" s="59"/>
      <c r="L9" s="23">
        <v>30</v>
      </c>
      <c r="Q9" s="59"/>
    </row>
    <row r="10" spans="1:18" ht="13">
      <c r="A10" s="18" t="s">
        <v>16</v>
      </c>
      <c r="B10" s="61">
        <v>-92</v>
      </c>
      <c r="C10" s="59"/>
      <c r="D10" s="61">
        <v>-16</v>
      </c>
      <c r="E10" s="59"/>
      <c r="F10" s="23">
        <v>-279</v>
      </c>
      <c r="G10" s="59"/>
      <c r="H10" s="23">
        <v>324</v>
      </c>
      <c r="I10" s="59"/>
      <c r="J10" s="23">
        <v>-185</v>
      </c>
      <c r="K10" s="59"/>
      <c r="L10" s="23">
        <v>-550</v>
      </c>
      <c r="Q10" s="59"/>
    </row>
    <row r="11" spans="1:18" ht="13">
      <c r="A11" s="18" t="s">
        <v>49</v>
      </c>
      <c r="B11" s="61">
        <v>0</v>
      </c>
      <c r="D11" s="61">
        <v>1</v>
      </c>
      <c r="F11" s="23">
        <v>1</v>
      </c>
      <c r="G11" s="59"/>
      <c r="H11" s="23">
        <v>6</v>
      </c>
      <c r="I11" s="59"/>
      <c r="J11" s="23">
        <v>25</v>
      </c>
      <c r="K11" s="59"/>
      <c r="L11" s="23">
        <v>12</v>
      </c>
      <c r="Q11" s="59"/>
    </row>
    <row r="12" spans="1:18" ht="13">
      <c r="A12" s="18" t="s">
        <v>56</v>
      </c>
      <c r="B12" s="61">
        <v>0</v>
      </c>
      <c r="C12" s="53"/>
      <c r="D12" s="61">
        <v>0</v>
      </c>
      <c r="E12" s="53"/>
      <c r="F12" s="61">
        <v>0</v>
      </c>
      <c r="G12" s="59"/>
      <c r="H12" s="23">
        <v>25</v>
      </c>
      <c r="I12" s="59"/>
      <c r="J12" s="23">
        <v>0</v>
      </c>
      <c r="K12" s="59"/>
      <c r="L12" s="23">
        <v>3</v>
      </c>
      <c r="Q12" s="59"/>
    </row>
    <row r="13" spans="1:18">
      <c r="A13" s="18" t="s">
        <v>28</v>
      </c>
      <c r="B13" s="61">
        <v>0</v>
      </c>
      <c r="C13" s="53"/>
      <c r="D13" s="61">
        <v>0</v>
      </c>
      <c r="E13" s="53"/>
      <c r="F13" s="61">
        <v>0</v>
      </c>
      <c r="H13" s="23">
        <v>72</v>
      </c>
      <c r="J13" s="23">
        <v>0</v>
      </c>
      <c r="L13" s="23">
        <v>0</v>
      </c>
    </row>
    <row r="14" spans="1:18" ht="13">
      <c r="A14" s="18" t="s">
        <v>48</v>
      </c>
      <c r="B14" s="61">
        <v>1</v>
      </c>
      <c r="C14" s="59"/>
      <c r="D14" s="61">
        <v>0</v>
      </c>
      <c r="E14" s="59"/>
      <c r="F14" s="23">
        <v>0</v>
      </c>
      <c r="G14" s="59"/>
      <c r="H14" s="23">
        <v>3</v>
      </c>
      <c r="I14" s="59"/>
      <c r="J14" s="23">
        <v>0</v>
      </c>
      <c r="K14" s="59"/>
      <c r="L14" s="23">
        <v>1</v>
      </c>
      <c r="Q14" s="59"/>
    </row>
    <row r="15" spans="1:18" ht="13">
      <c r="A15" s="62" t="s">
        <v>68</v>
      </c>
      <c r="B15" s="61">
        <v>-330</v>
      </c>
      <c r="C15" s="59"/>
      <c r="D15" s="61">
        <v>-218</v>
      </c>
      <c r="E15" s="59"/>
      <c r="F15" s="23">
        <v>-238</v>
      </c>
      <c r="G15" s="59"/>
      <c r="H15" s="23">
        <v>-251</v>
      </c>
      <c r="I15" s="59"/>
      <c r="J15" s="23">
        <v>-274</v>
      </c>
      <c r="K15" s="59"/>
      <c r="L15" s="23">
        <v>0</v>
      </c>
      <c r="Q15" s="59"/>
    </row>
    <row r="16" spans="1:18">
      <c r="A16" s="18" t="s">
        <v>69</v>
      </c>
      <c r="B16" s="61">
        <v>0</v>
      </c>
      <c r="C16" s="53"/>
      <c r="D16" s="61">
        <v>0</v>
      </c>
      <c r="E16" s="53"/>
      <c r="F16" s="61">
        <v>0</v>
      </c>
      <c r="H16" s="23">
        <v>0</v>
      </c>
      <c r="J16" s="23">
        <v>-5</v>
      </c>
      <c r="L16" s="23">
        <v>-3</v>
      </c>
      <c r="Q16" s="53"/>
    </row>
    <row r="17" spans="1:17">
      <c r="A17" s="18" t="s">
        <v>104</v>
      </c>
      <c r="B17" s="61">
        <v>0</v>
      </c>
      <c r="C17" s="53"/>
      <c r="D17" s="61">
        <v>0</v>
      </c>
      <c r="E17" s="53"/>
      <c r="F17" s="61">
        <v>0</v>
      </c>
      <c r="H17" s="23">
        <v>-25</v>
      </c>
      <c r="J17" s="23">
        <v>0</v>
      </c>
      <c r="L17" s="23">
        <v>0</v>
      </c>
      <c r="Q17" s="53"/>
    </row>
    <row r="18" spans="1:17">
      <c r="A18" s="18" t="s">
        <v>52</v>
      </c>
      <c r="B18" s="61">
        <v>0</v>
      </c>
      <c r="C18" s="53"/>
      <c r="D18" s="61">
        <v>0</v>
      </c>
      <c r="E18" s="53"/>
      <c r="F18" s="61">
        <v>0</v>
      </c>
      <c r="H18" s="23">
        <v>36</v>
      </c>
      <c r="J18" s="23">
        <v>0</v>
      </c>
      <c r="L18" s="23">
        <v>2</v>
      </c>
      <c r="Q18" s="53"/>
    </row>
    <row r="19" spans="1:17">
      <c r="A19" s="18" t="s">
        <v>79</v>
      </c>
      <c r="B19" s="61">
        <v>0</v>
      </c>
      <c r="C19" s="53"/>
      <c r="D19" s="61">
        <v>0</v>
      </c>
      <c r="E19" s="53"/>
      <c r="F19" s="61">
        <v>0</v>
      </c>
      <c r="H19" s="23">
        <v>0</v>
      </c>
      <c r="J19" s="23">
        <v>0</v>
      </c>
      <c r="L19" s="23">
        <v>14</v>
      </c>
      <c r="Q19" s="53"/>
    </row>
    <row r="20" spans="1:17" ht="13">
      <c r="A20" s="18" t="s">
        <v>39</v>
      </c>
      <c r="B20" s="61">
        <v>0</v>
      </c>
      <c r="C20" s="59"/>
      <c r="D20" s="61">
        <v>0</v>
      </c>
      <c r="E20" s="59"/>
      <c r="F20" s="23">
        <v>20</v>
      </c>
      <c r="H20" s="23">
        <v>-1</v>
      </c>
      <c r="J20" s="23">
        <v>0</v>
      </c>
      <c r="L20" s="23">
        <v>0</v>
      </c>
      <c r="Q20" s="53"/>
    </row>
    <row r="21" spans="1:17" ht="13">
      <c r="A21" s="18" t="s">
        <v>58</v>
      </c>
      <c r="B21" s="61">
        <v>0</v>
      </c>
      <c r="C21" s="59"/>
      <c r="D21" s="61">
        <v>0</v>
      </c>
      <c r="E21" s="59"/>
      <c r="F21" s="61">
        <v>1</v>
      </c>
      <c r="H21" s="61">
        <v>0</v>
      </c>
      <c r="J21" s="61">
        <v>0</v>
      </c>
      <c r="L21" s="61">
        <v>0</v>
      </c>
      <c r="Q21" s="53"/>
    </row>
    <row r="22" spans="1:17" ht="13">
      <c r="A22" s="58" t="s">
        <v>17</v>
      </c>
      <c r="B22" s="63">
        <v>10017</v>
      </c>
      <c r="C22" s="59"/>
      <c r="D22" s="40">
        <v>10303</v>
      </c>
      <c r="E22" s="59"/>
      <c r="F22" s="40">
        <v>10873</v>
      </c>
      <c r="H22" s="64">
        <v>11546</v>
      </c>
      <c r="J22" s="64">
        <v>13334</v>
      </c>
      <c r="L22" s="64">
        <v>13766</v>
      </c>
      <c r="M22" s="46"/>
      <c r="O22" s="46"/>
      <c r="Q22" s="59"/>
    </row>
    <row r="23" spans="1:17" ht="13">
      <c r="A23" s="53" t="s">
        <v>9</v>
      </c>
      <c r="B23" s="65">
        <v>437</v>
      </c>
      <c r="C23" s="59"/>
      <c r="D23" s="66">
        <v>181</v>
      </c>
      <c r="E23" s="59"/>
      <c r="F23" s="66">
        <v>-209</v>
      </c>
      <c r="H23" s="67">
        <v>653</v>
      </c>
      <c r="J23" s="67">
        <v>383</v>
      </c>
      <c r="L23" s="67">
        <v>242</v>
      </c>
      <c r="Q23" s="59"/>
    </row>
    <row r="24" spans="1:17" ht="13.5" thickBot="1">
      <c r="A24" s="58" t="s">
        <v>18</v>
      </c>
      <c r="B24" s="68">
        <v>10454</v>
      </c>
      <c r="C24" s="59"/>
      <c r="D24" s="41">
        <v>10484</v>
      </c>
      <c r="E24" s="59"/>
      <c r="F24" s="41">
        <v>10664</v>
      </c>
      <c r="H24" s="69">
        <v>12199</v>
      </c>
      <c r="J24" s="69">
        <v>13717</v>
      </c>
      <c r="L24" s="69">
        <v>14008</v>
      </c>
      <c r="M24" s="4"/>
      <c r="O24" s="4"/>
      <c r="Q24" s="59"/>
    </row>
    <row r="25" spans="1:17" ht="13.5" thickTop="1">
      <c r="A25" s="58"/>
      <c r="B25" s="39"/>
      <c r="C25" s="59"/>
      <c r="D25" s="39"/>
      <c r="E25" s="59"/>
      <c r="F25" s="39"/>
      <c r="M25" s="4"/>
      <c r="O25" s="4"/>
    </row>
    <row r="26" spans="1:17" ht="13">
      <c r="A26" s="56" t="s">
        <v>46</v>
      </c>
      <c r="B26" s="57">
        <v>2018</v>
      </c>
      <c r="C26" s="59"/>
      <c r="D26" s="57">
        <v>2019</v>
      </c>
      <c r="E26" s="59"/>
      <c r="F26" s="57">
        <v>2020</v>
      </c>
      <c r="H26" s="57">
        <v>2021</v>
      </c>
      <c r="J26" s="57">
        <v>2022</v>
      </c>
      <c r="L26" s="57">
        <v>2023</v>
      </c>
    </row>
    <row r="27" spans="1:17" ht="13">
      <c r="A27" s="58" t="s">
        <v>8</v>
      </c>
      <c r="B27" s="39">
        <v>10352</v>
      </c>
      <c r="C27" s="59"/>
      <c r="D27" s="39">
        <v>10337</v>
      </c>
      <c r="E27" s="59"/>
      <c r="F27" s="39">
        <v>10446</v>
      </c>
      <c r="G27" s="59"/>
      <c r="H27" s="39">
        <v>11254</v>
      </c>
      <c r="I27" s="59"/>
      <c r="J27" s="60">
        <v>11312</v>
      </c>
      <c r="K27" s="59"/>
      <c r="L27" s="60">
        <v>13764</v>
      </c>
      <c r="M27" s="70"/>
      <c r="O27" s="70"/>
    </row>
    <row r="28" spans="1:17" ht="13">
      <c r="A28" s="18" t="s">
        <v>33</v>
      </c>
      <c r="B28" s="61">
        <v>189</v>
      </c>
      <c r="C28" s="59"/>
      <c r="D28" s="61">
        <v>101</v>
      </c>
      <c r="E28" s="59"/>
      <c r="F28" s="61">
        <v>90</v>
      </c>
      <c r="H28" s="61">
        <v>114</v>
      </c>
      <c r="J28" s="23">
        <v>45</v>
      </c>
      <c r="L28" s="23">
        <v>9</v>
      </c>
      <c r="M28" s="70"/>
      <c r="O28" s="70"/>
    </row>
    <row r="29" spans="1:17" ht="13">
      <c r="A29" s="18" t="s">
        <v>16</v>
      </c>
      <c r="B29" s="61">
        <v>-140</v>
      </c>
      <c r="C29" s="59"/>
      <c r="D29" s="61">
        <v>-92</v>
      </c>
      <c r="E29" s="59"/>
      <c r="F29" s="61">
        <v>-16</v>
      </c>
      <c r="H29" s="61">
        <v>-279</v>
      </c>
      <c r="J29" s="23">
        <v>324</v>
      </c>
      <c r="L29" s="23">
        <v>-185</v>
      </c>
    </row>
    <row r="30" spans="1:17" ht="13">
      <c r="A30" s="18" t="s">
        <v>49</v>
      </c>
      <c r="B30" s="61">
        <v>0</v>
      </c>
      <c r="C30" s="59"/>
      <c r="D30" s="61">
        <v>0</v>
      </c>
      <c r="E30" s="59"/>
      <c r="F30" s="61">
        <v>1</v>
      </c>
      <c r="H30" s="61">
        <v>1</v>
      </c>
      <c r="J30" s="23">
        <v>6</v>
      </c>
      <c r="L30" s="23">
        <v>25</v>
      </c>
    </row>
    <row r="31" spans="1:17" ht="13">
      <c r="A31" s="18" t="s">
        <v>56</v>
      </c>
      <c r="B31" s="61"/>
      <c r="C31" s="59"/>
      <c r="D31" s="61"/>
      <c r="E31" s="59"/>
      <c r="F31" s="61"/>
      <c r="H31" s="61"/>
      <c r="J31" s="23">
        <v>25</v>
      </c>
      <c r="L31" s="23">
        <v>0</v>
      </c>
    </row>
    <row r="32" spans="1:17" ht="13">
      <c r="A32" s="18" t="s">
        <v>28</v>
      </c>
      <c r="B32" s="61"/>
      <c r="C32" s="59"/>
      <c r="D32" s="61"/>
      <c r="E32" s="59"/>
      <c r="F32" s="61"/>
      <c r="H32" s="61"/>
      <c r="J32" s="23">
        <v>72</v>
      </c>
      <c r="L32" s="23">
        <v>0</v>
      </c>
    </row>
    <row r="33" spans="1:18" ht="13">
      <c r="A33" s="18" t="s">
        <v>48</v>
      </c>
      <c r="B33" s="61">
        <v>1</v>
      </c>
      <c r="C33" s="59"/>
      <c r="D33" s="61">
        <v>1</v>
      </c>
      <c r="E33" s="59"/>
      <c r="F33" s="61">
        <v>0</v>
      </c>
      <c r="H33" s="61">
        <v>0</v>
      </c>
      <c r="J33" s="23">
        <v>3</v>
      </c>
      <c r="L33" s="23">
        <v>0</v>
      </c>
    </row>
    <row r="34" spans="1:18" ht="13">
      <c r="A34" s="62" t="s">
        <v>68</v>
      </c>
      <c r="B34" s="61">
        <v>-382</v>
      </c>
      <c r="C34" s="59"/>
      <c r="D34" s="61">
        <v>-330</v>
      </c>
      <c r="E34" s="59"/>
      <c r="F34" s="61">
        <v>-218</v>
      </c>
      <c r="H34" s="61">
        <v>-238</v>
      </c>
      <c r="J34" s="23">
        <v>-251</v>
      </c>
      <c r="L34" s="23">
        <v>-274</v>
      </c>
    </row>
    <row r="35" spans="1:18">
      <c r="A35" s="18" t="s">
        <v>69</v>
      </c>
      <c r="B35" s="61">
        <v>0</v>
      </c>
      <c r="C35" s="53"/>
      <c r="D35" s="61">
        <v>0</v>
      </c>
      <c r="E35" s="53"/>
      <c r="F35" s="61">
        <v>0</v>
      </c>
      <c r="H35" s="23">
        <v>0</v>
      </c>
      <c r="J35" s="23">
        <v>0</v>
      </c>
      <c r="L35" s="23">
        <v>-5</v>
      </c>
      <c r="Q35" s="53"/>
    </row>
    <row r="36" spans="1:18" ht="13">
      <c r="A36" s="18" t="s">
        <v>104</v>
      </c>
      <c r="B36" s="61"/>
      <c r="C36" s="59"/>
      <c r="D36" s="61"/>
      <c r="E36" s="59"/>
      <c r="F36" s="61"/>
      <c r="H36" s="61"/>
      <c r="J36" s="23">
        <v>-25</v>
      </c>
      <c r="L36" s="23">
        <v>0</v>
      </c>
    </row>
    <row r="37" spans="1:18" ht="13">
      <c r="A37" s="18" t="s">
        <v>52</v>
      </c>
      <c r="B37" s="61"/>
      <c r="C37" s="59"/>
      <c r="D37" s="61"/>
      <c r="E37" s="59"/>
      <c r="F37" s="61"/>
      <c r="H37" s="61"/>
      <c r="J37" s="23">
        <v>36</v>
      </c>
      <c r="L37" s="23">
        <v>0</v>
      </c>
    </row>
    <row r="38" spans="1:18" ht="13">
      <c r="A38" s="18" t="s">
        <v>39</v>
      </c>
      <c r="B38" s="61">
        <v>0</v>
      </c>
      <c r="C38" s="59"/>
      <c r="D38" s="61">
        <v>0</v>
      </c>
      <c r="E38" s="59"/>
      <c r="F38" s="23">
        <v>0</v>
      </c>
      <c r="H38" s="23">
        <v>20</v>
      </c>
      <c r="J38" s="23">
        <v>-1</v>
      </c>
      <c r="L38" s="23">
        <v>0</v>
      </c>
      <c r="Q38" s="53"/>
    </row>
    <row r="39" spans="1:18" ht="13">
      <c r="A39" s="53" t="s">
        <v>60</v>
      </c>
      <c r="B39" s="61">
        <v>-1</v>
      </c>
      <c r="C39" s="59"/>
      <c r="D39" s="71">
        <v>0</v>
      </c>
      <c r="E39" s="72"/>
      <c r="F39" s="71">
        <v>0</v>
      </c>
      <c r="G39" s="73"/>
      <c r="H39" s="71">
        <v>0</v>
      </c>
      <c r="I39" s="73"/>
      <c r="J39" s="71">
        <v>0</v>
      </c>
      <c r="K39" s="73"/>
      <c r="L39" s="71">
        <v>0</v>
      </c>
      <c r="Q39" s="73"/>
      <c r="R39" s="74"/>
    </row>
    <row r="40" spans="1:18" ht="13">
      <c r="A40" s="18" t="s">
        <v>58</v>
      </c>
      <c r="B40" s="61">
        <v>0</v>
      </c>
      <c r="C40" s="59"/>
      <c r="D40" s="66">
        <v>0</v>
      </c>
      <c r="E40" s="72"/>
      <c r="F40" s="66">
        <v>0</v>
      </c>
      <c r="G40" s="73"/>
      <c r="H40" s="66">
        <v>1</v>
      </c>
      <c r="I40" s="73"/>
      <c r="J40" s="66">
        <v>0</v>
      </c>
      <c r="K40" s="73"/>
      <c r="L40" s="66">
        <v>0</v>
      </c>
      <c r="Q40" s="74"/>
      <c r="R40" s="74"/>
    </row>
    <row r="41" spans="1:18" ht="13.5" thickBot="1">
      <c r="A41" s="58" t="s">
        <v>17</v>
      </c>
      <c r="B41" s="68">
        <v>10019</v>
      </c>
      <c r="C41" s="59"/>
      <c r="D41" s="41">
        <v>10017</v>
      </c>
      <c r="E41" s="59"/>
      <c r="F41" s="41">
        <v>10303</v>
      </c>
      <c r="H41" s="41">
        <v>10873</v>
      </c>
      <c r="J41" s="41">
        <v>11546</v>
      </c>
      <c r="L41" s="41">
        <v>13334</v>
      </c>
      <c r="Q41" s="59"/>
    </row>
    <row r="42" spans="1:18" ht="13.5" thickTop="1">
      <c r="C42" s="59"/>
      <c r="E42" s="59"/>
    </row>
    <row r="43" spans="1:18" ht="13">
      <c r="A43" s="4" t="s">
        <v>35</v>
      </c>
      <c r="B43" s="49">
        <v>-15</v>
      </c>
      <c r="C43" s="59"/>
      <c r="D43" s="49">
        <v>109</v>
      </c>
      <c r="E43" s="59"/>
      <c r="F43" s="49">
        <v>808</v>
      </c>
      <c r="H43" s="49">
        <v>58</v>
      </c>
      <c r="J43" s="49">
        <v>2452</v>
      </c>
      <c r="L43" s="49">
        <v>493</v>
      </c>
    </row>
    <row r="44" spans="1:18" ht="13">
      <c r="A44" s="4" t="s">
        <v>36</v>
      </c>
      <c r="B44" s="23">
        <v>-2</v>
      </c>
      <c r="C44" s="59"/>
      <c r="D44" s="23">
        <v>286</v>
      </c>
      <c r="E44" s="59"/>
      <c r="F44" s="23">
        <v>570</v>
      </c>
      <c r="H44" s="23">
        <v>673</v>
      </c>
      <c r="J44" s="23">
        <v>1788</v>
      </c>
      <c r="L44" s="23">
        <v>432</v>
      </c>
    </row>
    <row r="45" spans="1:18" ht="13">
      <c r="A45" s="4" t="s">
        <v>37</v>
      </c>
      <c r="B45" s="23">
        <v>435</v>
      </c>
      <c r="C45" s="59"/>
      <c r="D45" s="23">
        <v>467</v>
      </c>
      <c r="E45" s="59"/>
      <c r="F45" s="23">
        <v>361</v>
      </c>
      <c r="H45" s="23">
        <v>1326</v>
      </c>
      <c r="J45" s="23">
        <v>2171</v>
      </c>
      <c r="L45" s="23">
        <v>674</v>
      </c>
    </row>
    <row r="46" spans="1:18" ht="13">
      <c r="A46" s="18"/>
      <c r="B46" s="18"/>
      <c r="C46" s="59"/>
      <c r="D46" s="18"/>
      <c r="E46" s="59"/>
      <c r="F46" s="18"/>
      <c r="R46" s="18"/>
    </row>
    <row r="47" spans="1:18" ht="13">
      <c r="A47" s="4" t="s">
        <v>19</v>
      </c>
      <c r="B47" s="50">
        <v>-1E-3</v>
      </c>
      <c r="C47" s="59"/>
      <c r="D47" s="50">
        <v>1.0999999999999999E-2</v>
      </c>
      <c r="E47" s="59"/>
      <c r="F47" s="50">
        <v>7.6999999999999999E-2</v>
      </c>
      <c r="H47" s="50">
        <v>5.0000000000000001E-3</v>
      </c>
      <c r="J47" s="50">
        <v>0.217</v>
      </c>
      <c r="L47" s="50">
        <v>3.5999999999999997E-2</v>
      </c>
      <c r="N47" s="130">
        <v>2.8000000000000001E-2</v>
      </c>
      <c r="O47" s="4"/>
      <c r="P47" s="130">
        <v>9.6000000000000002E-2</v>
      </c>
      <c r="Q47" s="186"/>
      <c r="R47" s="130">
        <v>6.6000000000000003E-2</v>
      </c>
    </row>
    <row r="48" spans="1:18" ht="13">
      <c r="A48" s="4" t="s">
        <v>20</v>
      </c>
      <c r="B48" s="50">
        <v>0</v>
      </c>
      <c r="C48" s="59"/>
      <c r="D48" s="50">
        <v>2.9000000000000001E-2</v>
      </c>
      <c r="E48" s="59"/>
      <c r="F48" s="50">
        <v>5.5E-2</v>
      </c>
      <c r="H48" s="50">
        <v>6.2E-2</v>
      </c>
      <c r="J48" s="50">
        <v>0.155</v>
      </c>
      <c r="L48" s="50">
        <v>3.2000000000000001E-2</v>
      </c>
      <c r="N48" s="130">
        <v>2.8000000000000001E-2</v>
      </c>
      <c r="O48" s="4"/>
      <c r="P48" s="130">
        <v>0.09</v>
      </c>
      <c r="Q48" s="186"/>
      <c r="R48" s="130">
        <v>6.6000000000000003E-2</v>
      </c>
    </row>
    <row r="49" spans="1:18" ht="13">
      <c r="A49" s="4" t="s">
        <v>21</v>
      </c>
      <c r="B49" s="50">
        <v>4.2999999999999997E-2</v>
      </c>
      <c r="C49" s="59"/>
      <c r="D49" s="50">
        <v>4.7E-2</v>
      </c>
      <c r="E49" s="59"/>
      <c r="F49" s="50">
        <v>3.5000000000000003E-2</v>
      </c>
      <c r="H49" s="50">
        <v>0.122</v>
      </c>
      <c r="J49" s="50">
        <v>0.188</v>
      </c>
      <c r="L49" s="50">
        <v>5.0999999999999997E-2</v>
      </c>
      <c r="N49" s="130">
        <v>4.2000000000000003E-2</v>
      </c>
      <c r="O49" s="4"/>
      <c r="P49" s="130">
        <v>0.113</v>
      </c>
      <c r="Q49" s="186"/>
      <c r="R49" s="130">
        <v>8.6999999999999994E-2</v>
      </c>
    </row>
  </sheetData>
  <mergeCells count="3">
    <mergeCell ref="A3:R3"/>
    <mergeCell ref="A4:R4"/>
    <mergeCell ref="B6:R6"/>
  </mergeCells>
  <printOptions horizontalCentered="1"/>
  <pageMargins left="0.25" right="0.25" top="0.75" bottom="0.75" header="0.5" footer="0.5"/>
  <pageSetup scale="59" orientation="portrait" r:id="rId1"/>
  <headerFooter alignWithMargins="0">
    <oddFooter>&amp;C_x000D_&amp;1#&amp;"Calibri"&amp;10&amp;K000000 Mondelez International Internal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4A2CC6-CE57-4EAE-B92C-F6FDC98D5A20}">
  <sheetPr>
    <pageSetUpPr fitToPage="1"/>
  </sheetPr>
  <dimension ref="A1:R23"/>
  <sheetViews>
    <sheetView zoomScaleNormal="100" zoomScaleSheetLayoutView="100" workbookViewId="0"/>
  </sheetViews>
  <sheetFormatPr defaultColWidth="8.78515625" defaultRowHeight="12.5"/>
  <cols>
    <col min="1" max="1" width="35.7109375" style="53" customWidth="1"/>
    <col min="2" max="2" width="8.7109375" style="53" customWidth="1"/>
    <col min="3" max="3" width="1.7109375" style="53" customWidth="1"/>
    <col min="4" max="4" width="8.7109375" style="53" customWidth="1"/>
    <col min="5" max="5" width="1.7109375" style="53" customWidth="1"/>
    <col min="6" max="6" width="8.7109375" style="53" customWidth="1"/>
    <col min="7" max="7" width="1.7109375" style="46" customWidth="1"/>
    <col min="8" max="8" width="8.7109375" style="53" customWidth="1"/>
    <col min="9" max="9" width="1.7109375" style="46" customWidth="1"/>
    <col min="10" max="10" width="8.7109375" style="53" customWidth="1"/>
    <col min="11" max="11" width="1.7109375" style="46" customWidth="1"/>
    <col min="12" max="12" width="8.7109375" style="53" customWidth="1"/>
    <col min="13" max="13" width="1.7109375" style="18" customWidth="1"/>
    <col min="14" max="14" width="6.7109375" style="18" customWidth="1"/>
    <col min="15" max="15" width="1.7109375" style="18" customWidth="1"/>
    <col min="16" max="16" width="6.7109375" style="18" customWidth="1"/>
    <col min="17" max="17" width="1.7109375" style="53" customWidth="1"/>
    <col min="18" max="18" width="6.7109375" style="53" customWidth="1"/>
    <col min="19" max="16384" width="8.78515625" style="53"/>
  </cols>
  <sheetData>
    <row r="1" spans="1:18" ht="23">
      <c r="A1" s="51" t="s">
        <v>0</v>
      </c>
      <c r="B1" s="52"/>
      <c r="C1" s="52"/>
      <c r="D1" s="52"/>
      <c r="E1" s="52"/>
      <c r="F1" s="52"/>
      <c r="G1" s="53"/>
      <c r="H1" s="52"/>
      <c r="I1" s="53"/>
      <c r="J1" s="52"/>
      <c r="K1" s="53"/>
      <c r="L1" s="52"/>
    </row>
    <row r="2" spans="1:18">
      <c r="G2" s="53"/>
      <c r="I2" s="53"/>
      <c r="K2" s="53"/>
    </row>
    <row r="3" spans="1:18" ht="23">
      <c r="A3" s="191" t="s">
        <v>63</v>
      </c>
      <c r="B3" s="191"/>
      <c r="C3" s="191"/>
      <c r="D3" s="191"/>
      <c r="E3" s="191"/>
      <c r="F3" s="191"/>
      <c r="G3" s="191"/>
      <c r="H3" s="191"/>
      <c r="I3" s="191"/>
      <c r="J3" s="191"/>
      <c r="K3" s="191"/>
      <c r="L3" s="191"/>
      <c r="M3" s="191"/>
      <c r="N3" s="191"/>
      <c r="O3" s="191"/>
      <c r="P3" s="191"/>
      <c r="Q3" s="191"/>
      <c r="R3" s="191"/>
    </row>
    <row r="4" spans="1:18">
      <c r="A4" s="192" t="s">
        <v>2</v>
      </c>
      <c r="B4" s="192"/>
      <c r="C4" s="192"/>
      <c r="D4" s="192"/>
      <c r="E4" s="192"/>
      <c r="F4" s="192"/>
      <c r="G4" s="192"/>
      <c r="H4" s="192"/>
      <c r="I4" s="192"/>
      <c r="J4" s="192"/>
      <c r="K4" s="192"/>
      <c r="L4" s="192"/>
      <c r="M4" s="192"/>
      <c r="N4" s="192"/>
      <c r="O4" s="192"/>
      <c r="P4" s="192"/>
      <c r="Q4" s="192"/>
      <c r="R4" s="192"/>
    </row>
    <row r="5" spans="1:18" ht="13">
      <c r="B5" s="54"/>
    </row>
    <row r="6" spans="1:18" s="55" customFormat="1" ht="14.25" customHeight="1">
      <c r="A6" s="17"/>
      <c r="B6" s="193" t="s">
        <v>7</v>
      </c>
      <c r="C6" s="193"/>
      <c r="D6" s="193"/>
      <c r="E6" s="193"/>
      <c r="F6" s="193"/>
      <c r="G6" s="193"/>
      <c r="H6" s="193"/>
      <c r="I6" s="193"/>
      <c r="J6" s="193"/>
      <c r="K6" s="193"/>
      <c r="L6" s="193"/>
      <c r="M6" s="193"/>
      <c r="N6" s="193"/>
      <c r="O6" s="193"/>
      <c r="P6" s="193"/>
      <c r="Q6" s="193"/>
      <c r="R6" s="193"/>
    </row>
    <row r="7" spans="1:18" ht="45" customHeight="1">
      <c r="A7" s="56" t="s">
        <v>46</v>
      </c>
      <c r="B7" s="57">
        <v>2019</v>
      </c>
      <c r="C7" s="59"/>
      <c r="D7" s="57">
        <v>2020</v>
      </c>
      <c r="E7" s="59"/>
      <c r="F7" s="57">
        <v>2021</v>
      </c>
      <c r="H7" s="57">
        <v>2022</v>
      </c>
      <c r="J7" s="57">
        <v>2023</v>
      </c>
      <c r="L7" s="57">
        <v>2024</v>
      </c>
      <c r="N7" s="45" t="s">
        <v>116</v>
      </c>
      <c r="O7" s="34"/>
      <c r="P7" s="45" t="s">
        <v>115</v>
      </c>
      <c r="Q7" s="34"/>
      <c r="R7" s="45" t="s">
        <v>114</v>
      </c>
    </row>
    <row r="8" spans="1:18" ht="13">
      <c r="A8" s="58" t="s">
        <v>8</v>
      </c>
      <c r="B8" s="39">
        <v>2227</v>
      </c>
      <c r="C8" s="75"/>
      <c r="D8" s="39">
        <v>2236</v>
      </c>
      <c r="E8" s="75"/>
      <c r="F8" s="39">
        <v>2483</v>
      </c>
      <c r="G8" s="59"/>
      <c r="H8" s="39">
        <v>2635</v>
      </c>
      <c r="I8" s="59"/>
      <c r="J8" s="39">
        <v>3126</v>
      </c>
      <c r="K8" s="59"/>
      <c r="L8" s="39">
        <v>3255</v>
      </c>
      <c r="Q8" s="75"/>
      <c r="R8" s="39"/>
    </row>
    <row r="9" spans="1:18" ht="13">
      <c r="A9" s="18" t="s">
        <v>68</v>
      </c>
      <c r="B9" s="61">
        <v>-88</v>
      </c>
      <c r="D9" s="61">
        <v>-75</v>
      </c>
      <c r="F9" s="61">
        <v>-78</v>
      </c>
      <c r="G9" s="59"/>
      <c r="H9" s="23">
        <v>-69</v>
      </c>
      <c r="I9" s="59"/>
      <c r="J9" s="23">
        <v>-58</v>
      </c>
      <c r="K9" s="59"/>
      <c r="L9" s="23">
        <v>0</v>
      </c>
    </row>
    <row r="10" spans="1:18" ht="13">
      <c r="A10" s="18" t="s">
        <v>52</v>
      </c>
      <c r="B10" s="61">
        <v>0</v>
      </c>
      <c r="D10" s="61">
        <v>0</v>
      </c>
      <c r="F10" s="61">
        <v>0</v>
      </c>
      <c r="G10" s="59"/>
      <c r="H10" s="23">
        <v>-1</v>
      </c>
      <c r="I10" s="59"/>
      <c r="J10" s="23">
        <v>0</v>
      </c>
      <c r="K10" s="59"/>
      <c r="L10" s="23">
        <v>0</v>
      </c>
    </row>
    <row r="11" spans="1:18" ht="13">
      <c r="A11" s="58" t="s">
        <v>17</v>
      </c>
      <c r="B11" s="63">
        <v>2139</v>
      </c>
      <c r="C11" s="75"/>
      <c r="D11" s="40">
        <v>2161</v>
      </c>
      <c r="E11" s="75"/>
      <c r="F11" s="40">
        <v>2405</v>
      </c>
      <c r="G11" s="59"/>
      <c r="H11" s="40">
        <v>2565</v>
      </c>
      <c r="I11" s="59"/>
      <c r="J11" s="40">
        <v>3068</v>
      </c>
      <c r="K11" s="59"/>
      <c r="L11" s="40">
        <v>3255</v>
      </c>
      <c r="Q11" s="75"/>
      <c r="R11" s="39"/>
    </row>
    <row r="12" spans="1:18">
      <c r="A12" s="53" t="s">
        <v>9</v>
      </c>
      <c r="B12" s="65">
        <v>88</v>
      </c>
      <c r="C12" s="46"/>
      <c r="D12" s="66">
        <v>36</v>
      </c>
      <c r="E12" s="46"/>
      <c r="F12" s="66">
        <v>-50</v>
      </c>
      <c r="H12" s="66">
        <v>155</v>
      </c>
      <c r="J12" s="66">
        <v>52</v>
      </c>
      <c r="L12" s="66">
        <v>41</v>
      </c>
      <c r="Q12" s="46"/>
    </row>
    <row r="13" spans="1:18" ht="13.5" thickBot="1">
      <c r="A13" s="58" t="s">
        <v>18</v>
      </c>
      <c r="B13" s="68">
        <v>2227</v>
      </c>
      <c r="C13" s="46"/>
      <c r="D13" s="41">
        <v>2197</v>
      </c>
      <c r="E13" s="46"/>
      <c r="F13" s="41">
        <v>2355</v>
      </c>
      <c r="G13" s="59"/>
      <c r="H13" s="41">
        <v>2720</v>
      </c>
      <c r="I13" s="59"/>
      <c r="J13" s="41">
        <v>3120</v>
      </c>
      <c r="K13" s="59"/>
      <c r="L13" s="41">
        <v>3296</v>
      </c>
      <c r="Q13" s="46"/>
      <c r="R13" s="39"/>
    </row>
    <row r="14" spans="1:18" ht="13.5" thickTop="1">
      <c r="A14" s="58"/>
      <c r="B14" s="39"/>
      <c r="C14" s="75"/>
      <c r="D14" s="39"/>
      <c r="E14" s="75"/>
      <c r="F14" s="39"/>
      <c r="H14" s="39"/>
      <c r="J14" s="39"/>
      <c r="L14" s="39"/>
      <c r="Q14" s="75"/>
    </row>
    <row r="15" spans="1:18" ht="13">
      <c r="A15" s="56" t="s">
        <v>46</v>
      </c>
      <c r="B15" s="57">
        <v>2018</v>
      </c>
      <c r="D15" s="57">
        <v>2019</v>
      </c>
      <c r="F15" s="57">
        <v>2020</v>
      </c>
      <c r="H15" s="57">
        <v>2021</v>
      </c>
      <c r="J15" s="57">
        <v>2022</v>
      </c>
      <c r="L15" s="57">
        <v>2023</v>
      </c>
    </row>
    <row r="16" spans="1:18" ht="13">
      <c r="A16" s="58" t="s">
        <v>8</v>
      </c>
      <c r="B16" s="39">
        <v>2118</v>
      </c>
      <c r="D16" s="39">
        <v>2227</v>
      </c>
      <c r="F16" s="39">
        <v>2236</v>
      </c>
      <c r="H16" s="39">
        <v>2483</v>
      </c>
      <c r="J16" s="39">
        <v>2635</v>
      </c>
      <c r="L16" s="39">
        <v>3126</v>
      </c>
    </row>
    <row r="17" spans="1:18">
      <c r="A17" s="18" t="s">
        <v>68</v>
      </c>
      <c r="B17" s="61">
        <v>-78</v>
      </c>
      <c r="D17" s="61">
        <v>-88</v>
      </c>
      <c r="F17" s="61">
        <v>-75</v>
      </c>
      <c r="H17" s="61">
        <v>-78</v>
      </c>
      <c r="J17" s="61">
        <v>-69</v>
      </c>
      <c r="L17" s="61">
        <v>-58</v>
      </c>
    </row>
    <row r="18" spans="1:18">
      <c r="A18" s="18" t="s">
        <v>52</v>
      </c>
      <c r="B18" s="61">
        <v>0</v>
      </c>
      <c r="D18" s="61">
        <v>0</v>
      </c>
      <c r="F18" s="61">
        <v>0</v>
      </c>
      <c r="H18" s="61">
        <v>0</v>
      </c>
      <c r="J18" s="61">
        <v>-1</v>
      </c>
      <c r="L18" s="61">
        <v>0</v>
      </c>
    </row>
    <row r="19" spans="1:18" ht="13.5" thickBot="1">
      <c r="A19" s="58" t="s">
        <v>17</v>
      </c>
      <c r="B19" s="68">
        <v>2040</v>
      </c>
      <c r="D19" s="68">
        <v>2139</v>
      </c>
      <c r="F19" s="68">
        <v>2161</v>
      </c>
      <c r="H19" s="68">
        <v>2405</v>
      </c>
      <c r="J19" s="68">
        <v>2565</v>
      </c>
      <c r="L19" s="68">
        <v>3068</v>
      </c>
    </row>
    <row r="20" spans="1:18" ht="13" thickTop="1">
      <c r="J20" s="49"/>
      <c r="L20" s="49"/>
      <c r="M20" s="46"/>
      <c r="O20" s="46"/>
    </row>
    <row r="21" spans="1:18" ht="13">
      <c r="A21" s="4" t="s">
        <v>19</v>
      </c>
      <c r="B21" s="50">
        <v>5.0999999999999997E-2</v>
      </c>
      <c r="C21" s="59"/>
      <c r="D21" s="50">
        <v>4.0000000000000001E-3</v>
      </c>
      <c r="E21" s="59"/>
      <c r="F21" s="50">
        <v>0.11</v>
      </c>
      <c r="H21" s="50">
        <v>6.0999999999999999E-2</v>
      </c>
      <c r="J21" s="50">
        <v>0.186</v>
      </c>
      <c r="L21" s="50">
        <v>4.1000000000000002E-2</v>
      </c>
      <c r="M21" s="70"/>
      <c r="N21" s="130">
        <v>5.6000000000000001E-2</v>
      </c>
      <c r="O21" s="187"/>
      <c r="P21" s="130">
        <v>0.121</v>
      </c>
      <c r="Q21" s="186"/>
      <c r="R21" s="130">
        <v>8.3000000000000004E-2</v>
      </c>
    </row>
    <row r="22" spans="1:18" ht="13">
      <c r="A22" s="4" t="s">
        <v>20</v>
      </c>
      <c r="B22" s="50">
        <v>4.9000000000000002E-2</v>
      </c>
      <c r="C22" s="59"/>
      <c r="D22" s="50">
        <v>0.01</v>
      </c>
      <c r="E22" s="59"/>
      <c r="F22" s="50">
        <v>0.113</v>
      </c>
      <c r="H22" s="50">
        <v>6.7000000000000004E-2</v>
      </c>
      <c r="J22" s="50">
        <v>0.19600000000000001</v>
      </c>
      <c r="L22" s="50">
        <v>6.0999999999999999E-2</v>
      </c>
      <c r="M22" s="70"/>
      <c r="N22" s="130">
        <v>5.8000000000000003E-2</v>
      </c>
      <c r="O22" s="187"/>
      <c r="P22" s="130">
        <v>0.127</v>
      </c>
      <c r="Q22" s="186"/>
      <c r="R22" s="130">
        <v>9.1999999999999998E-2</v>
      </c>
    </row>
    <row r="23" spans="1:18" ht="13">
      <c r="A23" s="4" t="s">
        <v>21</v>
      </c>
      <c r="B23" s="50">
        <v>9.1999999999999998E-2</v>
      </c>
      <c r="C23" s="59"/>
      <c r="D23" s="50">
        <v>2.7E-2</v>
      </c>
      <c r="E23" s="59"/>
      <c r="F23" s="50">
        <v>0.09</v>
      </c>
      <c r="H23" s="50">
        <v>0.13100000000000001</v>
      </c>
      <c r="J23" s="50">
        <v>0.216</v>
      </c>
      <c r="L23" s="50">
        <v>7.3999999999999996E-2</v>
      </c>
      <c r="N23" s="130">
        <v>7.0000000000000007E-2</v>
      </c>
      <c r="O23" s="4"/>
      <c r="P23" s="130">
        <v>0.14699999999999999</v>
      </c>
      <c r="Q23" s="186"/>
      <c r="R23" s="130">
        <v>0.11</v>
      </c>
    </row>
  </sheetData>
  <mergeCells count="3">
    <mergeCell ref="B6:R6"/>
    <mergeCell ref="A3:R3"/>
    <mergeCell ref="A4:R4"/>
  </mergeCells>
  <printOptions horizontalCentered="1"/>
  <pageMargins left="0.25" right="0.25" top="0.75" bottom="0.75" header="0.5" footer="0.5"/>
  <pageSetup scale="68" orientation="portrait" r:id="rId1"/>
  <headerFooter alignWithMargins="0">
    <oddFooter>&amp;C_x000D_&amp;1#&amp;"Calibri"&amp;10&amp;K000000 Mondelez International Internal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6C0C30-F54C-4F3A-9037-6B02DDD998C0}">
  <sheetPr>
    <pageSetUpPr fitToPage="1"/>
  </sheetPr>
  <dimension ref="A1:T73"/>
  <sheetViews>
    <sheetView zoomScaleNormal="100" zoomScaleSheetLayoutView="100" workbookViewId="0"/>
  </sheetViews>
  <sheetFormatPr defaultColWidth="8.78515625" defaultRowHeight="12.5"/>
  <cols>
    <col min="1" max="1" width="48.7109375" style="53" customWidth="1"/>
    <col min="2" max="2" width="8.7109375" style="53" customWidth="1"/>
    <col min="3" max="3" width="1.7109375" style="46" customWidth="1"/>
    <col min="4" max="4" width="8.7109375" style="53" customWidth="1"/>
    <col min="5" max="5" width="1.7109375" style="46" customWidth="1"/>
    <col min="6" max="6" width="8.7109375" style="53" customWidth="1"/>
    <col min="7" max="7" width="1.7109375" style="46" customWidth="1"/>
    <col min="8" max="8" width="8.7109375" style="53" customWidth="1"/>
    <col min="9" max="9" width="1.7109375" style="46" customWidth="1"/>
    <col min="10" max="10" width="8.7109375" style="53" customWidth="1"/>
    <col min="11" max="11" width="1.7109375" style="46" customWidth="1"/>
    <col min="12" max="12" width="8.7109375" style="53" customWidth="1"/>
    <col min="13" max="13" width="1.7109375" style="18" customWidth="1"/>
    <col min="14" max="14" width="6.7109375" style="18" customWidth="1"/>
    <col min="15" max="15" width="1.7109375" style="18" customWidth="1"/>
    <col min="16" max="16" width="6.7109375" style="18" customWidth="1"/>
    <col min="17" max="17" width="1.7109375" style="46" customWidth="1"/>
    <col min="18" max="18" width="6.7109375" style="53" customWidth="1"/>
    <col min="19" max="16384" width="8.78515625" style="53"/>
  </cols>
  <sheetData>
    <row r="1" spans="1:20" ht="23">
      <c r="A1" s="51" t="s">
        <v>0</v>
      </c>
      <c r="B1" s="52"/>
      <c r="C1" s="53"/>
      <c r="D1" s="52"/>
      <c r="E1" s="53"/>
      <c r="F1" s="52"/>
      <c r="G1" s="53"/>
      <c r="I1" s="53"/>
      <c r="K1" s="53"/>
      <c r="Q1" s="53"/>
    </row>
    <row r="2" spans="1:20">
      <c r="C2" s="53"/>
      <c r="E2" s="53"/>
      <c r="G2" s="53"/>
      <c r="I2" s="53"/>
      <c r="K2" s="53"/>
      <c r="Q2" s="53"/>
    </row>
    <row r="3" spans="1:20" s="55" customFormat="1" ht="23.25" customHeight="1">
      <c r="A3" s="194" t="s">
        <v>22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20">
      <c r="A4" s="192" t="s">
        <v>23</v>
      </c>
      <c r="B4" s="192"/>
      <c r="C4" s="192"/>
      <c r="D4" s="192"/>
      <c r="E4" s="192"/>
      <c r="F4" s="192"/>
      <c r="G4" s="192"/>
      <c r="H4" s="192"/>
      <c r="I4" s="192"/>
      <c r="J4" s="192"/>
      <c r="K4" s="192"/>
      <c r="L4" s="192"/>
      <c r="M4" s="192"/>
      <c r="N4" s="192"/>
      <c r="O4" s="192"/>
      <c r="P4" s="192"/>
      <c r="Q4" s="192"/>
      <c r="R4" s="192"/>
      <c r="S4" s="76"/>
      <c r="T4" s="76"/>
    </row>
    <row r="5" spans="1:20" ht="13">
      <c r="B5" s="54"/>
    </row>
    <row r="6" spans="1:20" s="55" customFormat="1" ht="14.25" customHeight="1">
      <c r="A6" s="17"/>
      <c r="B6" s="190" t="s">
        <v>7</v>
      </c>
      <c r="C6" s="190"/>
      <c r="D6" s="190"/>
      <c r="E6" s="190"/>
      <c r="F6" s="190"/>
      <c r="G6" s="190"/>
      <c r="H6" s="190"/>
      <c r="I6" s="190"/>
      <c r="J6" s="190"/>
      <c r="K6" s="190"/>
      <c r="L6" s="190"/>
      <c r="M6" s="190"/>
      <c r="N6" s="190"/>
      <c r="O6" s="190"/>
      <c r="P6" s="190"/>
      <c r="Q6" s="190"/>
      <c r="R6" s="190"/>
    </row>
    <row r="7" spans="1:20" ht="45" customHeight="1">
      <c r="A7" s="56" t="s">
        <v>46</v>
      </c>
      <c r="B7" s="57">
        <v>2019</v>
      </c>
      <c r="D7" s="57">
        <v>2020</v>
      </c>
      <c r="F7" s="57">
        <v>2021</v>
      </c>
      <c r="H7" s="57">
        <v>2022</v>
      </c>
      <c r="J7" s="57">
        <v>2023</v>
      </c>
      <c r="L7" s="57">
        <v>2024</v>
      </c>
      <c r="N7" s="45" t="s">
        <v>116</v>
      </c>
      <c r="O7" s="34"/>
      <c r="P7" s="45" t="s">
        <v>115</v>
      </c>
      <c r="Q7" s="34"/>
      <c r="R7" s="45" t="s">
        <v>114</v>
      </c>
    </row>
    <row r="8" spans="1:20" ht="13">
      <c r="A8" s="77" t="s">
        <v>25</v>
      </c>
      <c r="B8" s="78">
        <v>2.69</v>
      </c>
      <c r="C8" s="59"/>
      <c r="D8" s="78">
        <v>2.4700000000000002</v>
      </c>
      <c r="E8" s="59"/>
      <c r="F8" s="78">
        <v>3.04</v>
      </c>
      <c r="G8" s="59"/>
      <c r="H8" s="78">
        <v>1.96</v>
      </c>
      <c r="I8" s="59"/>
      <c r="J8" s="78">
        <v>3.62</v>
      </c>
      <c r="K8" s="59"/>
      <c r="L8" s="78">
        <v>3.42</v>
      </c>
      <c r="Q8" s="59"/>
    </row>
    <row r="9" spans="1:20" ht="13">
      <c r="A9" s="62" t="s">
        <v>33</v>
      </c>
      <c r="B9" s="79">
        <v>0.24</v>
      </c>
      <c r="C9" s="59"/>
      <c r="D9" s="79">
        <v>0.2</v>
      </c>
      <c r="E9" s="59"/>
      <c r="F9" s="79">
        <v>0.17</v>
      </c>
      <c r="G9" s="59"/>
      <c r="H9" s="79">
        <v>7.0000000000000007E-2</v>
      </c>
      <c r="I9" s="59"/>
      <c r="J9" s="79">
        <v>0.08</v>
      </c>
      <c r="K9" s="59"/>
      <c r="L9" s="79">
        <v>0.09</v>
      </c>
      <c r="Q9" s="59"/>
    </row>
    <row r="10" spans="1:20" ht="13">
      <c r="A10" s="62" t="s">
        <v>47</v>
      </c>
      <c r="B10" s="79">
        <v>0.03</v>
      </c>
      <c r="C10" s="59"/>
      <c r="D10" s="79">
        <v>0.08</v>
      </c>
      <c r="E10" s="59"/>
      <c r="F10" s="79">
        <v>0.02</v>
      </c>
      <c r="G10" s="59"/>
      <c r="H10" s="79">
        <v>0.05</v>
      </c>
      <c r="I10" s="59"/>
      <c r="J10" s="79">
        <v>0.01</v>
      </c>
      <c r="K10" s="59"/>
      <c r="L10" s="79">
        <v>0.08</v>
      </c>
      <c r="Q10" s="59"/>
    </row>
    <row r="11" spans="1:20" ht="13">
      <c r="A11" s="62" t="s">
        <v>16</v>
      </c>
      <c r="B11" s="79">
        <v>-0.05</v>
      </c>
      <c r="C11" s="59"/>
      <c r="D11" s="79">
        <v>-0.01</v>
      </c>
      <c r="E11" s="53"/>
      <c r="F11" s="79">
        <v>-0.17</v>
      </c>
      <c r="H11" s="79">
        <v>0.19</v>
      </c>
      <c r="J11" s="79">
        <v>-0.12</v>
      </c>
      <c r="L11" s="79">
        <v>-0.32</v>
      </c>
    </row>
    <row r="12" spans="1:20" ht="13">
      <c r="A12" s="18" t="s">
        <v>49</v>
      </c>
      <c r="B12" s="79">
        <v>0</v>
      </c>
      <c r="D12" s="79">
        <v>0</v>
      </c>
      <c r="E12" s="53"/>
      <c r="F12" s="79">
        <v>-0.02</v>
      </c>
      <c r="G12" s="59"/>
      <c r="H12" s="79">
        <v>0.05</v>
      </c>
      <c r="I12" s="59"/>
      <c r="J12" s="79">
        <v>0.14000000000000001</v>
      </c>
      <c r="K12" s="59"/>
      <c r="L12" s="79">
        <v>-0.17</v>
      </c>
      <c r="Q12" s="59"/>
    </row>
    <row r="13" spans="1:20" ht="13">
      <c r="A13" s="18" t="s">
        <v>56</v>
      </c>
      <c r="B13" s="79">
        <v>0</v>
      </c>
      <c r="D13" s="79">
        <v>0</v>
      </c>
      <c r="F13" s="79">
        <v>0</v>
      </c>
      <c r="G13" s="59"/>
      <c r="H13" s="79">
        <v>0.01</v>
      </c>
      <c r="I13" s="59"/>
      <c r="J13" s="79">
        <v>0</v>
      </c>
      <c r="K13" s="59"/>
      <c r="L13" s="79">
        <v>0</v>
      </c>
      <c r="Q13" s="59"/>
    </row>
    <row r="14" spans="1:20" ht="13">
      <c r="A14" s="62" t="s">
        <v>28</v>
      </c>
      <c r="B14" s="79">
        <v>0</v>
      </c>
      <c r="D14" s="79">
        <v>0.01</v>
      </c>
      <c r="E14" s="59"/>
      <c r="F14" s="79">
        <v>0.01</v>
      </c>
      <c r="G14" s="59"/>
      <c r="H14" s="79">
        <v>0.19</v>
      </c>
      <c r="I14" s="59"/>
      <c r="J14" s="79">
        <v>0</v>
      </c>
      <c r="K14" s="59"/>
      <c r="L14" s="79">
        <v>0</v>
      </c>
      <c r="Q14" s="59"/>
    </row>
    <row r="15" spans="1:20">
      <c r="A15" s="62" t="s">
        <v>106</v>
      </c>
      <c r="B15" s="79">
        <v>-0.03</v>
      </c>
      <c r="D15" s="79">
        <v>0</v>
      </c>
      <c r="E15" s="53"/>
      <c r="F15" s="79">
        <v>0</v>
      </c>
      <c r="H15" s="79">
        <v>0</v>
      </c>
      <c r="I15" s="53"/>
      <c r="J15" s="79">
        <v>-0.08</v>
      </c>
      <c r="K15" s="53"/>
      <c r="L15" s="79">
        <v>0</v>
      </c>
      <c r="Q15" s="53"/>
    </row>
    <row r="16" spans="1:20" ht="13">
      <c r="A16" s="18" t="s">
        <v>48</v>
      </c>
      <c r="B16" s="79">
        <v>0</v>
      </c>
      <c r="C16" s="59"/>
      <c r="D16" s="79">
        <v>0</v>
      </c>
      <c r="F16" s="79">
        <v>0.01</v>
      </c>
      <c r="G16" s="59"/>
      <c r="H16" s="79">
        <v>0.01</v>
      </c>
      <c r="I16" s="59"/>
      <c r="J16" s="79">
        <v>0.04</v>
      </c>
      <c r="K16" s="59"/>
      <c r="L16" s="79">
        <v>0</v>
      </c>
      <c r="Q16" s="59"/>
    </row>
    <row r="17" spans="1:17" ht="13">
      <c r="A17" s="62" t="s">
        <v>68</v>
      </c>
      <c r="B17" s="79">
        <v>-0.37</v>
      </c>
      <c r="C17" s="59"/>
      <c r="D17" s="79">
        <v>-0.26</v>
      </c>
      <c r="E17" s="53"/>
      <c r="F17" s="79">
        <v>-0.27</v>
      </c>
      <c r="H17" s="79">
        <v>-0.3</v>
      </c>
      <c r="I17" s="53"/>
      <c r="J17" s="79">
        <v>-0.17</v>
      </c>
      <c r="K17" s="53"/>
      <c r="L17" s="79">
        <v>-7.0000000000000007E-2</v>
      </c>
      <c r="Q17" s="53"/>
    </row>
    <row r="18" spans="1:17" ht="13">
      <c r="A18" s="62" t="s">
        <v>61</v>
      </c>
      <c r="B18" s="79">
        <v>0</v>
      </c>
      <c r="C18" s="59"/>
      <c r="D18" s="79">
        <v>0.2</v>
      </c>
      <c r="E18" s="53"/>
      <c r="F18" s="79">
        <v>0</v>
      </c>
      <c r="H18" s="79">
        <v>0</v>
      </c>
      <c r="I18" s="53"/>
      <c r="J18" s="79">
        <v>0</v>
      </c>
      <c r="K18" s="53"/>
      <c r="L18" s="79">
        <v>0</v>
      </c>
      <c r="Q18" s="53"/>
    </row>
    <row r="19" spans="1:17" ht="13">
      <c r="A19" s="62" t="s">
        <v>71</v>
      </c>
      <c r="B19" s="79">
        <v>0</v>
      </c>
      <c r="C19" s="59"/>
      <c r="D19" s="79">
        <v>0</v>
      </c>
      <c r="E19" s="59"/>
      <c r="F19" s="79">
        <v>0</v>
      </c>
      <c r="H19" s="79">
        <v>-0.02</v>
      </c>
      <c r="I19" s="53"/>
      <c r="J19" s="79">
        <v>0</v>
      </c>
      <c r="K19" s="53"/>
      <c r="L19" s="79">
        <v>0</v>
      </c>
      <c r="Q19" s="53"/>
    </row>
    <row r="20" spans="1:17" ht="13">
      <c r="A20" s="62" t="s">
        <v>70</v>
      </c>
      <c r="B20" s="79">
        <v>0</v>
      </c>
      <c r="C20" s="59"/>
      <c r="D20" s="79">
        <v>0</v>
      </c>
      <c r="E20" s="53"/>
      <c r="F20" s="79">
        <v>0</v>
      </c>
      <c r="H20" s="79">
        <v>0.23</v>
      </c>
      <c r="I20" s="53"/>
      <c r="J20" s="79">
        <v>0.01</v>
      </c>
      <c r="K20" s="53"/>
      <c r="L20" s="79">
        <v>0</v>
      </c>
      <c r="Q20" s="53"/>
    </row>
    <row r="21" spans="1:17">
      <c r="A21" s="62" t="s">
        <v>52</v>
      </c>
      <c r="B21" s="79">
        <v>0</v>
      </c>
      <c r="C21" s="53"/>
      <c r="D21" s="79">
        <v>0</v>
      </c>
      <c r="E21" s="53"/>
      <c r="F21" s="79">
        <v>0</v>
      </c>
      <c r="H21" s="79">
        <v>0.09</v>
      </c>
      <c r="I21" s="53"/>
      <c r="J21" s="79">
        <v>0</v>
      </c>
      <c r="K21" s="53"/>
      <c r="L21" s="79">
        <v>0</v>
      </c>
      <c r="M21" s="46"/>
      <c r="O21" s="46"/>
      <c r="Q21" s="53"/>
    </row>
    <row r="22" spans="1:17">
      <c r="A22" s="62" t="s">
        <v>34</v>
      </c>
      <c r="B22" s="79">
        <v>0</v>
      </c>
      <c r="C22" s="53"/>
      <c r="D22" s="79">
        <v>0.01</v>
      </c>
      <c r="E22" s="53"/>
      <c r="F22" s="79">
        <v>0.01</v>
      </c>
      <c r="H22" s="79">
        <v>0.03</v>
      </c>
      <c r="J22" s="79">
        <v>7.0000000000000007E-2</v>
      </c>
      <c r="L22" s="79">
        <v>0.02</v>
      </c>
    </row>
    <row r="23" spans="1:17">
      <c r="A23" s="62" t="s">
        <v>79</v>
      </c>
      <c r="B23" s="79">
        <v>0</v>
      </c>
      <c r="C23" s="53"/>
      <c r="D23" s="79">
        <v>0</v>
      </c>
      <c r="E23" s="53"/>
      <c r="F23" s="79">
        <v>0</v>
      </c>
      <c r="H23" s="79">
        <v>0</v>
      </c>
      <c r="J23" s="79">
        <v>0</v>
      </c>
      <c r="L23" s="79">
        <v>0.04</v>
      </c>
    </row>
    <row r="24" spans="1:17" ht="13">
      <c r="A24" s="62" t="s">
        <v>39</v>
      </c>
      <c r="B24" s="79">
        <v>-0.02</v>
      </c>
      <c r="C24" s="53"/>
      <c r="D24" s="79">
        <v>0.01</v>
      </c>
      <c r="E24" s="53"/>
      <c r="F24" s="79">
        <v>0.02</v>
      </c>
      <c r="H24" s="79">
        <v>0.01</v>
      </c>
      <c r="I24" s="53"/>
      <c r="J24" s="79">
        <v>0.01</v>
      </c>
      <c r="K24" s="53"/>
      <c r="L24" s="79">
        <v>0.01</v>
      </c>
      <c r="M24" s="4"/>
      <c r="O24" s="4"/>
      <c r="Q24" s="53"/>
    </row>
    <row r="25" spans="1:17" ht="13">
      <c r="A25" s="18" t="s">
        <v>62</v>
      </c>
      <c r="B25" s="79">
        <v>0.01</v>
      </c>
      <c r="C25" s="53"/>
      <c r="D25" s="79">
        <v>0</v>
      </c>
      <c r="E25" s="53"/>
      <c r="F25" s="79">
        <v>0</v>
      </c>
      <c r="H25" s="79">
        <v>0</v>
      </c>
      <c r="I25" s="53"/>
      <c r="J25" s="79">
        <v>0</v>
      </c>
      <c r="K25" s="53"/>
      <c r="L25" s="79">
        <v>0</v>
      </c>
      <c r="M25" s="4"/>
      <c r="O25" s="4"/>
      <c r="Q25" s="53"/>
    </row>
    <row r="26" spans="1:17" ht="13">
      <c r="A26" s="62" t="s">
        <v>44</v>
      </c>
      <c r="B26" s="79">
        <v>0</v>
      </c>
      <c r="C26" s="53"/>
      <c r="D26" s="79">
        <v>0.1</v>
      </c>
      <c r="E26" s="53"/>
      <c r="F26" s="79">
        <v>7.0000000000000007E-2</v>
      </c>
      <c r="H26" s="79">
        <v>7.0000000000000007E-2</v>
      </c>
      <c r="I26" s="53"/>
      <c r="J26" s="79">
        <v>0</v>
      </c>
      <c r="K26" s="53"/>
      <c r="L26" s="79">
        <v>0</v>
      </c>
      <c r="M26" s="4"/>
      <c r="O26" s="4"/>
      <c r="Q26" s="53"/>
    </row>
    <row r="27" spans="1:17" ht="13">
      <c r="A27" s="18" t="s">
        <v>74</v>
      </c>
      <c r="B27" s="79">
        <v>0.08</v>
      </c>
      <c r="C27" s="53"/>
      <c r="D27" s="79">
        <v>0.05</v>
      </c>
      <c r="E27" s="53"/>
      <c r="F27" s="79">
        <v>0</v>
      </c>
      <c r="H27" s="79">
        <v>0</v>
      </c>
      <c r="I27" s="53"/>
      <c r="J27" s="79">
        <v>0</v>
      </c>
      <c r="K27" s="53"/>
      <c r="L27" s="79">
        <v>0</v>
      </c>
      <c r="M27" s="4"/>
      <c r="O27" s="4"/>
      <c r="Q27" s="53"/>
    </row>
    <row r="28" spans="1:17" ht="13">
      <c r="A28" s="18" t="s">
        <v>54</v>
      </c>
      <c r="B28" s="79">
        <v>0.05</v>
      </c>
      <c r="C28" s="53"/>
      <c r="D28" s="79">
        <v>-0.02</v>
      </c>
      <c r="E28" s="53"/>
      <c r="F28" s="79">
        <v>0</v>
      </c>
      <c r="H28" s="79">
        <v>0</v>
      </c>
      <c r="I28" s="53"/>
      <c r="J28" s="79">
        <v>0</v>
      </c>
      <c r="K28" s="53"/>
      <c r="L28" s="79">
        <v>0</v>
      </c>
      <c r="M28" s="4"/>
      <c r="O28" s="4"/>
      <c r="Q28" s="53"/>
    </row>
    <row r="29" spans="1:17" ht="13">
      <c r="A29" s="62" t="s">
        <v>55</v>
      </c>
      <c r="B29" s="79">
        <v>-0.52</v>
      </c>
      <c r="C29" s="59"/>
      <c r="D29" s="79">
        <v>0.02</v>
      </c>
      <c r="E29" s="59"/>
      <c r="F29" s="79">
        <v>7.0000000000000007E-2</v>
      </c>
      <c r="H29" s="79">
        <v>0.01</v>
      </c>
      <c r="I29" s="53"/>
      <c r="J29" s="79">
        <v>0.06</v>
      </c>
      <c r="K29" s="53"/>
      <c r="L29" s="79">
        <v>0.02</v>
      </c>
      <c r="Q29" s="53"/>
    </row>
    <row r="30" spans="1:17" ht="13">
      <c r="A30" s="62" t="s">
        <v>72</v>
      </c>
      <c r="B30" s="79">
        <v>0</v>
      </c>
      <c r="C30" s="59"/>
      <c r="D30" s="79">
        <v>0</v>
      </c>
      <c r="E30" s="59"/>
      <c r="F30" s="79">
        <v>0</v>
      </c>
      <c r="H30" s="79">
        <v>0</v>
      </c>
      <c r="I30" s="53"/>
      <c r="J30" s="79">
        <v>-0.34</v>
      </c>
      <c r="K30" s="53"/>
      <c r="L30" s="79">
        <v>0</v>
      </c>
      <c r="Q30" s="53"/>
    </row>
    <row r="31" spans="1:17" ht="13">
      <c r="A31" s="62" t="s">
        <v>73</v>
      </c>
      <c r="B31" s="79">
        <v>0.01</v>
      </c>
      <c r="C31" s="59"/>
      <c r="D31" s="79">
        <v>-0.55000000000000004</v>
      </c>
      <c r="E31" s="59"/>
      <c r="F31" s="79">
        <v>-0.39</v>
      </c>
      <c r="H31" s="79">
        <v>0.02</v>
      </c>
      <c r="I31" s="53"/>
      <c r="J31" s="79">
        <v>-0.25</v>
      </c>
      <c r="K31" s="53"/>
      <c r="L31" s="79">
        <v>0.24</v>
      </c>
      <c r="M31" s="70"/>
      <c r="O31" s="70"/>
      <c r="Q31" s="53"/>
    </row>
    <row r="32" spans="1:17" ht="13">
      <c r="A32" s="80" t="s">
        <v>26</v>
      </c>
      <c r="B32" s="81">
        <v>2.12</v>
      </c>
      <c r="C32" s="59"/>
      <c r="D32" s="81">
        <v>2.31</v>
      </c>
      <c r="E32" s="59"/>
      <c r="F32" s="81">
        <v>2.57</v>
      </c>
      <c r="H32" s="81">
        <v>2.67</v>
      </c>
      <c r="I32" s="59"/>
      <c r="J32" s="81">
        <v>3.08</v>
      </c>
      <c r="K32" s="59"/>
      <c r="L32" s="81">
        <v>3.36</v>
      </c>
      <c r="Q32" s="59"/>
    </row>
    <row r="33" spans="1:17" ht="13">
      <c r="A33" s="7" t="s">
        <v>51</v>
      </c>
      <c r="B33" s="79">
        <v>0.13</v>
      </c>
      <c r="C33" s="59"/>
      <c r="D33" s="79">
        <v>0.04</v>
      </c>
      <c r="E33" s="59"/>
      <c r="F33" s="79">
        <v>-8.0000000000000071E-2</v>
      </c>
      <c r="H33" s="79">
        <v>0.22</v>
      </c>
      <c r="I33" s="59"/>
      <c r="J33" s="79">
        <v>0.13</v>
      </c>
      <c r="K33" s="59"/>
      <c r="L33" s="79">
        <v>0.12</v>
      </c>
      <c r="Q33" s="59"/>
    </row>
    <row r="34" spans="1:17" ht="13.5" thickBot="1">
      <c r="A34" s="6" t="s">
        <v>27</v>
      </c>
      <c r="B34" s="82">
        <v>2.25</v>
      </c>
      <c r="C34" s="59"/>
      <c r="D34" s="82">
        <v>2.35</v>
      </c>
      <c r="E34" s="59"/>
      <c r="F34" s="82">
        <v>2.4900000000000002</v>
      </c>
      <c r="H34" s="82">
        <v>2.89</v>
      </c>
      <c r="I34" s="59"/>
      <c r="J34" s="82">
        <v>3.21</v>
      </c>
      <c r="K34" s="59"/>
      <c r="L34" s="82">
        <v>3.48</v>
      </c>
      <c r="Q34" s="59"/>
    </row>
    <row r="35" spans="1:17" ht="13.5" thickTop="1">
      <c r="A35" s="58"/>
      <c r="B35" s="39"/>
      <c r="C35" s="59"/>
      <c r="D35" s="39"/>
      <c r="E35" s="59"/>
      <c r="F35" s="39"/>
    </row>
    <row r="36" spans="1:17" ht="13">
      <c r="A36" s="56" t="s">
        <v>46</v>
      </c>
      <c r="B36" s="57">
        <v>2018</v>
      </c>
      <c r="C36" s="59"/>
      <c r="D36" s="57">
        <v>2019</v>
      </c>
      <c r="E36" s="59"/>
      <c r="F36" s="57">
        <v>2020</v>
      </c>
      <c r="H36" s="57">
        <v>2021</v>
      </c>
      <c r="J36" s="57">
        <v>2022</v>
      </c>
      <c r="L36" s="57">
        <v>2023</v>
      </c>
    </row>
    <row r="37" spans="1:17" ht="13">
      <c r="A37" s="77" t="s">
        <v>25</v>
      </c>
      <c r="B37" s="78">
        <v>2.23</v>
      </c>
      <c r="C37" s="53"/>
      <c r="D37" s="78">
        <v>2.69</v>
      </c>
      <c r="E37" s="59"/>
      <c r="F37" s="78">
        <v>2.4700000000000002</v>
      </c>
      <c r="G37" s="59"/>
      <c r="H37" s="78">
        <v>3.04</v>
      </c>
      <c r="I37" s="59"/>
      <c r="J37" s="78">
        <v>1.96</v>
      </c>
      <c r="K37" s="59"/>
      <c r="L37" s="78">
        <v>3.62</v>
      </c>
      <c r="Q37" s="59"/>
    </row>
    <row r="38" spans="1:17" ht="13">
      <c r="A38" s="62" t="s">
        <v>33</v>
      </c>
      <c r="B38" s="79">
        <v>0.32</v>
      </c>
      <c r="C38" s="53"/>
      <c r="D38" s="79">
        <v>0.24</v>
      </c>
      <c r="E38" s="59"/>
      <c r="F38" s="79">
        <v>0.2</v>
      </c>
      <c r="G38" s="59"/>
      <c r="H38" s="79">
        <v>0.17</v>
      </c>
      <c r="I38" s="59"/>
      <c r="J38" s="79">
        <v>7.0000000000000007E-2</v>
      </c>
      <c r="K38" s="59"/>
      <c r="L38" s="79">
        <v>0.08</v>
      </c>
      <c r="Q38" s="59"/>
    </row>
    <row r="39" spans="1:17" ht="13">
      <c r="A39" s="62" t="s">
        <v>47</v>
      </c>
      <c r="B39" s="79">
        <v>0.03</v>
      </c>
      <c r="C39" s="53"/>
      <c r="D39" s="79">
        <v>0.03</v>
      </c>
      <c r="E39" s="59"/>
      <c r="F39" s="79">
        <v>0.08</v>
      </c>
      <c r="G39" s="59"/>
      <c r="H39" s="79">
        <v>0.02</v>
      </c>
      <c r="I39" s="59"/>
      <c r="J39" s="79">
        <v>0.05</v>
      </c>
      <c r="K39" s="59"/>
      <c r="L39" s="79">
        <v>0.01</v>
      </c>
      <c r="Q39" s="59"/>
    </row>
    <row r="40" spans="1:17" ht="13">
      <c r="A40" s="62" t="s">
        <v>16</v>
      </c>
      <c r="B40" s="79">
        <v>-0.09</v>
      </c>
      <c r="C40" s="53"/>
      <c r="D40" s="79">
        <v>-0.05</v>
      </c>
      <c r="E40" s="59"/>
      <c r="F40" s="79">
        <v>-0.01</v>
      </c>
      <c r="H40" s="79">
        <v>-0.17</v>
      </c>
      <c r="J40" s="79">
        <v>0.19</v>
      </c>
      <c r="L40" s="79">
        <v>-0.12</v>
      </c>
    </row>
    <row r="41" spans="1:17" ht="13">
      <c r="A41" s="18" t="s">
        <v>49</v>
      </c>
      <c r="B41" s="79">
        <v>0</v>
      </c>
      <c r="C41" s="53"/>
      <c r="D41" s="79">
        <v>0</v>
      </c>
      <c r="F41" s="79">
        <v>0</v>
      </c>
      <c r="G41" s="59"/>
      <c r="H41" s="79">
        <v>-0.02</v>
      </c>
      <c r="I41" s="59"/>
      <c r="J41" s="79">
        <v>0.05</v>
      </c>
      <c r="K41" s="59"/>
      <c r="L41" s="79">
        <v>0.14000000000000001</v>
      </c>
      <c r="Q41" s="59"/>
    </row>
    <row r="42" spans="1:17" ht="13">
      <c r="A42" s="18" t="s">
        <v>56</v>
      </c>
      <c r="B42" s="79">
        <v>0</v>
      </c>
      <c r="C42" s="53"/>
      <c r="D42" s="79">
        <v>0</v>
      </c>
      <c r="F42" s="79">
        <v>0</v>
      </c>
      <c r="G42" s="59"/>
      <c r="H42" s="79">
        <v>0</v>
      </c>
      <c r="I42" s="59"/>
      <c r="J42" s="79">
        <v>0.01</v>
      </c>
      <c r="K42" s="59"/>
      <c r="L42" s="79">
        <v>0</v>
      </c>
      <c r="Q42" s="59"/>
    </row>
    <row r="43" spans="1:17" ht="13">
      <c r="A43" s="62" t="s">
        <v>28</v>
      </c>
      <c r="B43" s="79">
        <v>0.01</v>
      </c>
      <c r="C43" s="53"/>
      <c r="D43" s="79">
        <v>0</v>
      </c>
      <c r="F43" s="79">
        <v>0.01</v>
      </c>
      <c r="G43" s="59"/>
      <c r="H43" s="79">
        <v>0.01</v>
      </c>
      <c r="I43" s="59"/>
      <c r="J43" s="79">
        <v>0.19</v>
      </c>
      <c r="K43" s="59"/>
      <c r="L43" s="79">
        <v>0</v>
      </c>
      <c r="Q43" s="59"/>
    </row>
    <row r="44" spans="1:17">
      <c r="A44" s="157" t="s">
        <v>106</v>
      </c>
      <c r="B44" s="79">
        <v>0</v>
      </c>
      <c r="C44" s="53"/>
      <c r="D44" s="79">
        <v>-0.03</v>
      </c>
      <c r="F44" s="79">
        <v>0</v>
      </c>
      <c r="H44" s="79">
        <v>0</v>
      </c>
      <c r="I44" s="53"/>
      <c r="J44" s="79">
        <v>0</v>
      </c>
      <c r="K44" s="53"/>
      <c r="L44" s="79">
        <v>-0.08</v>
      </c>
      <c r="Q44" s="53"/>
    </row>
    <row r="45" spans="1:17" ht="13">
      <c r="A45" s="18" t="s">
        <v>48</v>
      </c>
      <c r="B45" s="79">
        <v>0</v>
      </c>
      <c r="C45" s="53"/>
      <c r="D45" s="79">
        <v>0</v>
      </c>
      <c r="E45" s="59"/>
      <c r="F45" s="79">
        <v>0</v>
      </c>
      <c r="G45" s="59"/>
      <c r="H45" s="79">
        <v>0.01</v>
      </c>
      <c r="I45" s="59"/>
      <c r="J45" s="79">
        <v>0.01</v>
      </c>
      <c r="K45" s="59"/>
      <c r="L45" s="79">
        <v>0.04</v>
      </c>
      <c r="Q45" s="59"/>
    </row>
    <row r="46" spans="1:17" ht="13">
      <c r="A46" s="62" t="s">
        <v>68</v>
      </c>
      <c r="B46" s="79">
        <v>-0.36</v>
      </c>
      <c r="C46" s="53"/>
      <c r="D46" s="79">
        <v>-0.37</v>
      </c>
      <c r="E46" s="59"/>
      <c r="F46" s="79">
        <v>-0.26</v>
      </c>
      <c r="H46" s="79">
        <v>-0.27</v>
      </c>
      <c r="I46" s="53"/>
      <c r="J46" s="79">
        <v>-0.3</v>
      </c>
      <c r="K46" s="53"/>
      <c r="L46" s="79">
        <v>-0.17</v>
      </c>
      <c r="Q46" s="53"/>
    </row>
    <row r="47" spans="1:17" ht="13">
      <c r="A47" s="62" t="s">
        <v>61</v>
      </c>
      <c r="B47" s="79">
        <v>0</v>
      </c>
      <c r="C47" s="53"/>
      <c r="D47" s="79">
        <v>0</v>
      </c>
      <c r="E47" s="59"/>
      <c r="F47" s="79">
        <v>0.2</v>
      </c>
      <c r="H47" s="79">
        <v>0</v>
      </c>
      <c r="I47" s="53"/>
      <c r="J47" s="79">
        <v>0</v>
      </c>
      <c r="K47" s="53"/>
      <c r="L47" s="79">
        <v>0</v>
      </c>
      <c r="Q47" s="53"/>
    </row>
    <row r="48" spans="1:17" ht="13">
      <c r="A48" s="62" t="s">
        <v>71</v>
      </c>
      <c r="B48" s="79">
        <v>0</v>
      </c>
      <c r="C48" s="59"/>
      <c r="D48" s="79">
        <v>0</v>
      </c>
      <c r="E48" s="59"/>
      <c r="F48" s="79">
        <v>0</v>
      </c>
      <c r="H48" s="79">
        <v>0</v>
      </c>
      <c r="I48" s="53"/>
      <c r="J48" s="79">
        <v>-0.02</v>
      </c>
      <c r="K48" s="53"/>
      <c r="L48" s="79">
        <v>0</v>
      </c>
      <c r="Q48" s="53"/>
    </row>
    <row r="49" spans="1:17" ht="13">
      <c r="A49" s="62" t="s">
        <v>70</v>
      </c>
      <c r="B49" s="79">
        <v>0</v>
      </c>
      <c r="C49" s="59"/>
      <c r="D49" s="79">
        <v>0</v>
      </c>
      <c r="E49" s="53"/>
      <c r="F49" s="79">
        <v>0</v>
      </c>
      <c r="H49" s="79">
        <v>0</v>
      </c>
      <c r="I49" s="53"/>
      <c r="J49" s="79">
        <v>0.23</v>
      </c>
      <c r="K49" s="53"/>
      <c r="L49" s="79">
        <v>0.01</v>
      </c>
      <c r="Q49" s="53"/>
    </row>
    <row r="50" spans="1:17">
      <c r="A50" s="62" t="s">
        <v>52</v>
      </c>
      <c r="B50" s="79">
        <v>0</v>
      </c>
      <c r="C50" s="53"/>
      <c r="D50" s="79">
        <v>0</v>
      </c>
      <c r="E50" s="53"/>
      <c r="F50" s="79">
        <v>0</v>
      </c>
      <c r="H50" s="79">
        <v>0</v>
      </c>
      <c r="I50" s="53"/>
      <c r="J50" s="79">
        <v>0.09</v>
      </c>
      <c r="K50" s="53"/>
      <c r="L50" s="79">
        <v>0</v>
      </c>
      <c r="M50" s="46"/>
      <c r="O50" s="46"/>
      <c r="Q50" s="53"/>
    </row>
    <row r="51" spans="1:17">
      <c r="A51" s="62" t="s">
        <v>34</v>
      </c>
      <c r="B51" s="79">
        <v>0.01</v>
      </c>
      <c r="C51" s="53"/>
      <c r="D51" s="79">
        <v>0</v>
      </c>
      <c r="E51" s="53"/>
      <c r="F51" s="79">
        <v>0.01</v>
      </c>
      <c r="H51" s="79">
        <v>0.01</v>
      </c>
      <c r="J51" s="79">
        <v>0.03</v>
      </c>
      <c r="L51" s="79">
        <v>7.0000000000000007E-2</v>
      </c>
    </row>
    <row r="52" spans="1:17" ht="13">
      <c r="A52" s="62" t="s">
        <v>39</v>
      </c>
      <c r="B52" s="79">
        <v>0.22</v>
      </c>
      <c r="C52" s="53"/>
      <c r="D52" s="79">
        <v>-0.02</v>
      </c>
      <c r="E52" s="53"/>
      <c r="F52" s="79">
        <v>0.01</v>
      </c>
      <c r="H52" s="79">
        <v>0.02</v>
      </c>
      <c r="I52" s="53"/>
      <c r="J52" s="79">
        <v>0.01</v>
      </c>
      <c r="K52" s="53"/>
      <c r="L52" s="79">
        <v>0.01</v>
      </c>
      <c r="M52" s="4"/>
      <c r="O52" s="4"/>
      <c r="Q52" s="53"/>
    </row>
    <row r="53" spans="1:17" ht="13">
      <c r="A53" s="18" t="s">
        <v>62</v>
      </c>
      <c r="B53" s="79">
        <v>0.01</v>
      </c>
      <c r="C53" s="53"/>
      <c r="D53" s="79">
        <v>0.01</v>
      </c>
      <c r="E53" s="53"/>
      <c r="F53" s="79">
        <v>0</v>
      </c>
      <c r="H53" s="79">
        <v>0</v>
      </c>
      <c r="I53" s="53"/>
      <c r="J53" s="79">
        <v>0</v>
      </c>
      <c r="K53" s="53"/>
      <c r="L53" s="79">
        <v>0</v>
      </c>
      <c r="M53" s="4"/>
      <c r="O53" s="4"/>
      <c r="Q53" s="53"/>
    </row>
    <row r="54" spans="1:17" ht="13">
      <c r="A54" s="62" t="s">
        <v>44</v>
      </c>
      <c r="B54" s="79">
        <v>7.0000000000000007E-2</v>
      </c>
      <c r="C54" s="53"/>
      <c r="D54" s="79">
        <v>0</v>
      </c>
      <c r="E54" s="53"/>
      <c r="F54" s="79">
        <v>0.1</v>
      </c>
      <c r="H54" s="79">
        <v>7.0000000000000007E-2</v>
      </c>
      <c r="I54" s="53"/>
      <c r="J54" s="79">
        <v>7.0000000000000007E-2</v>
      </c>
      <c r="K54" s="53"/>
      <c r="L54" s="79">
        <v>0</v>
      </c>
      <c r="M54" s="4"/>
      <c r="O54" s="4"/>
      <c r="Q54" s="53"/>
    </row>
    <row r="55" spans="1:17" ht="13">
      <c r="A55" s="18" t="s">
        <v>74</v>
      </c>
      <c r="B55" s="79">
        <v>-0.01</v>
      </c>
      <c r="C55" s="53"/>
      <c r="D55" s="79">
        <v>0.08</v>
      </c>
      <c r="E55" s="53"/>
      <c r="F55" s="79">
        <v>0.05</v>
      </c>
      <c r="H55" s="79">
        <v>0</v>
      </c>
      <c r="I55" s="53"/>
      <c r="J55" s="79">
        <v>0</v>
      </c>
      <c r="K55" s="53"/>
      <c r="L55" s="79">
        <v>0</v>
      </c>
      <c r="M55" s="4"/>
      <c r="O55" s="4"/>
      <c r="Q55" s="53"/>
    </row>
    <row r="56" spans="1:17" ht="13">
      <c r="A56" s="18" t="s">
        <v>54</v>
      </c>
      <c r="B56" s="79">
        <v>-0.01</v>
      </c>
      <c r="C56" s="53"/>
      <c r="D56" s="79">
        <v>0.05</v>
      </c>
      <c r="E56" s="53"/>
      <c r="F56" s="79">
        <v>-0.02</v>
      </c>
      <c r="H56" s="79">
        <v>0</v>
      </c>
      <c r="I56" s="53"/>
      <c r="J56" s="79">
        <v>0</v>
      </c>
      <c r="K56" s="53"/>
      <c r="L56" s="79">
        <v>0</v>
      </c>
      <c r="M56" s="4"/>
      <c r="O56" s="4"/>
      <c r="Q56" s="53"/>
    </row>
    <row r="57" spans="1:17" ht="13">
      <c r="A57" s="62" t="s">
        <v>55</v>
      </c>
      <c r="B57" s="79">
        <v>0.02</v>
      </c>
      <c r="C57" s="53"/>
      <c r="D57" s="79">
        <v>-0.52</v>
      </c>
      <c r="E57" s="59"/>
      <c r="F57" s="79">
        <v>0.02</v>
      </c>
      <c r="H57" s="79">
        <v>7.0000000000000007E-2</v>
      </c>
      <c r="I57" s="53"/>
      <c r="J57" s="79">
        <v>0.01</v>
      </c>
      <c r="K57" s="53"/>
      <c r="L57" s="79">
        <v>0.06</v>
      </c>
      <c r="Q57" s="53"/>
    </row>
    <row r="58" spans="1:17" ht="13">
      <c r="A58" s="62" t="s">
        <v>72</v>
      </c>
      <c r="B58" s="79">
        <v>0</v>
      </c>
      <c r="C58" s="59"/>
      <c r="D58" s="79">
        <v>0</v>
      </c>
      <c r="E58" s="59"/>
      <c r="F58" s="79">
        <v>0</v>
      </c>
      <c r="H58" s="79">
        <v>0</v>
      </c>
      <c r="I58" s="53"/>
      <c r="J58" s="79">
        <v>0</v>
      </c>
      <c r="K58" s="53"/>
      <c r="L58" s="79">
        <v>-0.34</v>
      </c>
      <c r="Q58" s="53"/>
    </row>
    <row r="59" spans="1:17" ht="13">
      <c r="A59" s="62" t="s">
        <v>73</v>
      </c>
      <c r="B59" s="79">
        <v>-0.39</v>
      </c>
      <c r="C59" s="53"/>
      <c r="D59" s="79">
        <v>0.01</v>
      </c>
      <c r="E59" s="59"/>
      <c r="F59" s="79">
        <v>-0.55000000000000004</v>
      </c>
      <c r="H59" s="79">
        <v>-0.39</v>
      </c>
      <c r="I59" s="53"/>
      <c r="J59" s="79">
        <v>0.02</v>
      </c>
      <c r="K59" s="53"/>
      <c r="L59" s="79">
        <v>-0.25</v>
      </c>
      <c r="M59" s="70"/>
      <c r="O59" s="70"/>
      <c r="Q59" s="53"/>
    </row>
    <row r="60" spans="1:17" ht="13.5" thickBot="1">
      <c r="A60" s="80" t="s">
        <v>26</v>
      </c>
      <c r="B60" s="82">
        <v>2.06</v>
      </c>
      <c r="C60" s="59"/>
      <c r="D60" s="82">
        <v>2.12</v>
      </c>
      <c r="E60" s="59"/>
      <c r="F60" s="82">
        <v>2.31</v>
      </c>
      <c r="H60" s="82">
        <v>2.57</v>
      </c>
      <c r="I60" s="59"/>
      <c r="J60" s="82">
        <v>2.67</v>
      </c>
      <c r="K60" s="59"/>
      <c r="L60" s="82">
        <v>3.08</v>
      </c>
      <c r="M60" s="59"/>
      <c r="O60" s="59"/>
      <c r="Q60" s="59"/>
    </row>
    <row r="61" spans="1:17" ht="13.5" thickTop="1">
      <c r="C61" s="59"/>
      <c r="E61" s="59"/>
    </row>
    <row r="62" spans="1:17" ht="13">
      <c r="A62" s="4" t="s">
        <v>35</v>
      </c>
      <c r="B62" s="83">
        <v>0.45999999999999996</v>
      </c>
      <c r="C62" s="84"/>
      <c r="D62" s="83">
        <v>-0.21999999999999975</v>
      </c>
      <c r="E62" s="84"/>
      <c r="F62" s="83">
        <v>0.56999999999999984</v>
      </c>
      <c r="H62" s="83">
        <v>-1.08</v>
      </c>
      <c r="J62" s="83">
        <v>1.6600000000000001</v>
      </c>
      <c r="L62" s="83">
        <v>-0.20000000000000018</v>
      </c>
    </row>
    <row r="63" spans="1:17" ht="13">
      <c r="A63" s="4" t="s">
        <v>36</v>
      </c>
      <c r="B63" s="79">
        <v>6.0000000000000053E-2</v>
      </c>
      <c r="C63" s="59"/>
      <c r="D63" s="79">
        <v>0.18999999999999995</v>
      </c>
      <c r="E63" s="59"/>
      <c r="F63" s="79">
        <v>0.25999999999999979</v>
      </c>
      <c r="H63" s="79">
        <v>0.10000000000000009</v>
      </c>
      <c r="J63" s="79">
        <v>0.41000000000000014</v>
      </c>
      <c r="L63" s="79">
        <v>0.2799999999999998</v>
      </c>
    </row>
    <row r="64" spans="1:17" ht="13">
      <c r="A64" s="4" t="s">
        <v>37</v>
      </c>
      <c r="B64" s="79">
        <v>0.18999999999999995</v>
      </c>
      <c r="C64" s="59"/>
      <c r="D64" s="79">
        <v>0.22999999999999998</v>
      </c>
      <c r="E64" s="59"/>
      <c r="F64" s="79">
        <v>0.18000000000000016</v>
      </c>
      <c r="H64" s="79">
        <v>0.32000000000000028</v>
      </c>
      <c r="J64" s="79">
        <v>0.54</v>
      </c>
      <c r="L64" s="79">
        <v>0.39999999999999991</v>
      </c>
    </row>
    <row r="65" spans="1:18" ht="13">
      <c r="A65" s="18"/>
      <c r="B65" s="18"/>
      <c r="C65" s="59"/>
      <c r="D65" s="18"/>
      <c r="E65" s="59"/>
      <c r="F65" s="18"/>
      <c r="R65" s="18"/>
    </row>
    <row r="66" spans="1:18" ht="13">
      <c r="A66" s="4" t="s">
        <v>19</v>
      </c>
      <c r="B66" s="50">
        <v>0.20599999999999999</v>
      </c>
      <c r="C66" s="59"/>
      <c r="D66" s="50">
        <v>-8.2000000000000003E-2</v>
      </c>
      <c r="E66" s="59"/>
      <c r="F66" s="50">
        <v>0.23100000000000001</v>
      </c>
      <c r="H66" s="50">
        <v>-0.35499999999999998</v>
      </c>
      <c r="J66" s="50">
        <v>0.84699999999999998</v>
      </c>
      <c r="L66" s="50">
        <v>-5.5E-2</v>
      </c>
      <c r="N66" s="130">
        <v>0.109</v>
      </c>
      <c r="O66" s="4"/>
      <c r="P66" s="130">
        <v>0.13600000000000001</v>
      </c>
      <c r="Q66" s="186"/>
      <c r="R66" s="130">
        <v>4.9000000000000002E-2</v>
      </c>
    </row>
    <row r="67" spans="1:18" ht="13">
      <c r="A67" s="4" t="s">
        <v>20</v>
      </c>
      <c r="B67" s="50">
        <v>2.9000000000000001E-2</v>
      </c>
      <c r="C67" s="59"/>
      <c r="D67" s="50">
        <v>0.09</v>
      </c>
      <c r="E67" s="59"/>
      <c r="F67" s="50">
        <v>0.113</v>
      </c>
      <c r="H67" s="50">
        <v>3.9E-2</v>
      </c>
      <c r="J67" s="50">
        <v>0.154</v>
      </c>
      <c r="L67" s="50">
        <v>9.0999999999999998E-2</v>
      </c>
      <c r="N67" s="130">
        <v>7.6999999999999999E-2</v>
      </c>
      <c r="O67" s="4"/>
      <c r="P67" s="130">
        <v>0.10100000000000001</v>
      </c>
      <c r="Q67" s="186"/>
      <c r="R67" s="130">
        <v>9.7000000000000003E-2</v>
      </c>
    </row>
    <row r="68" spans="1:18" ht="13">
      <c r="A68" s="4" t="s">
        <v>21</v>
      </c>
      <c r="B68" s="50">
        <v>9.1999999999999998E-2</v>
      </c>
      <c r="C68" s="59"/>
      <c r="D68" s="50">
        <v>0.108</v>
      </c>
      <c r="E68" s="59"/>
      <c r="F68" s="50">
        <v>7.8E-2</v>
      </c>
      <c r="H68" s="50">
        <v>0.125</v>
      </c>
      <c r="J68" s="50">
        <v>0.20200000000000001</v>
      </c>
      <c r="L68" s="50">
        <v>0.13</v>
      </c>
      <c r="N68" s="130">
        <v>9.2999999999999999E-2</v>
      </c>
      <c r="O68" s="4"/>
      <c r="P68" s="130">
        <v>0.13400000000000001</v>
      </c>
      <c r="Q68" s="186"/>
      <c r="R68" s="130">
        <v>0.128</v>
      </c>
    </row>
    <row r="71" spans="1:18">
      <c r="B71" s="35"/>
      <c r="D71" s="35"/>
      <c r="F71" s="35"/>
      <c r="H71" s="35"/>
      <c r="J71" s="35"/>
      <c r="L71" s="35"/>
    </row>
    <row r="72" spans="1:18">
      <c r="B72" s="35"/>
      <c r="D72" s="35"/>
      <c r="F72" s="35"/>
      <c r="H72" s="35"/>
      <c r="J72" s="35"/>
      <c r="L72" s="35"/>
    </row>
    <row r="73" spans="1:18">
      <c r="B73" s="35"/>
      <c r="D73" s="35"/>
      <c r="F73" s="35"/>
      <c r="H73" s="35"/>
      <c r="J73" s="35"/>
      <c r="L73" s="35"/>
    </row>
  </sheetData>
  <mergeCells count="3">
    <mergeCell ref="A3:R3"/>
    <mergeCell ref="A4:R4"/>
    <mergeCell ref="B6:R6"/>
  </mergeCells>
  <printOptions horizontalCentered="1"/>
  <pageMargins left="0.25" right="0.25" top="0.75" bottom="0.75" header="0.5" footer="0.5"/>
  <pageSetup scale="71" orientation="portrait" r:id="rId1"/>
  <headerFooter alignWithMargins="0">
    <oddFooter>&amp;C_x000D_&amp;1#&amp;"Calibri"&amp;10&amp;K000000 Mondelez International Internal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2239B2-E910-4B9B-B0F1-B832AFFF01FB}">
  <sheetPr>
    <pageSetUpPr fitToPage="1"/>
  </sheetPr>
  <dimension ref="A1:N12"/>
  <sheetViews>
    <sheetView zoomScaleNormal="100" workbookViewId="0"/>
  </sheetViews>
  <sheetFormatPr defaultColWidth="8.78515625" defaultRowHeight="13.5"/>
  <cols>
    <col min="1" max="1" width="35.7109375" style="85" customWidth="1"/>
    <col min="2" max="2" width="8.7109375" style="18" customWidth="1"/>
    <col min="3" max="3" width="1.7109375" style="85" customWidth="1"/>
    <col min="4" max="4" width="8.7109375" style="18" customWidth="1"/>
    <col min="5" max="5" width="1.7109375" style="85" customWidth="1"/>
    <col min="6" max="6" width="8.7109375" style="18" customWidth="1"/>
    <col min="7" max="7" width="1.7109375" style="85" customWidth="1"/>
    <col min="8" max="8" width="8.7109375" style="18" customWidth="1"/>
    <col min="9" max="9" width="1.7109375" style="85" customWidth="1"/>
    <col min="10" max="10" width="8.7109375" style="18" customWidth="1"/>
    <col min="11" max="16384" width="8.78515625" style="85"/>
  </cols>
  <sheetData>
    <row r="1" spans="1:14" ht="23">
      <c r="A1" s="3" t="s">
        <v>0</v>
      </c>
      <c r="C1" s="18"/>
      <c r="E1" s="18"/>
      <c r="G1" s="18"/>
      <c r="I1" s="18"/>
    </row>
    <row r="2" spans="1:14">
      <c r="B2" s="47"/>
      <c r="C2" s="47"/>
      <c r="D2" s="47"/>
      <c r="E2" s="47"/>
      <c r="F2" s="47"/>
      <c r="G2" s="108"/>
      <c r="H2" s="108"/>
      <c r="I2" s="47"/>
      <c r="J2" s="47"/>
    </row>
    <row r="3" spans="1:14" ht="23">
      <c r="A3" s="188" t="s">
        <v>32</v>
      </c>
      <c r="B3" s="188"/>
      <c r="C3" s="188"/>
      <c r="D3" s="188"/>
      <c r="E3" s="188"/>
      <c r="F3" s="188"/>
      <c r="G3" s="188"/>
      <c r="H3" s="188"/>
      <c r="I3" s="188"/>
      <c r="J3" s="188"/>
    </row>
    <row r="4" spans="1:14">
      <c r="A4" s="189" t="s">
        <v>23</v>
      </c>
      <c r="B4" s="189"/>
      <c r="C4" s="189"/>
      <c r="D4" s="189"/>
      <c r="E4" s="189"/>
      <c r="F4" s="189"/>
      <c r="G4" s="189"/>
      <c r="H4" s="189"/>
      <c r="I4" s="189"/>
      <c r="J4" s="189"/>
    </row>
    <row r="5" spans="1:14">
      <c r="B5" s="47"/>
      <c r="C5" s="47"/>
      <c r="D5" s="47"/>
      <c r="E5" s="47"/>
      <c r="F5" s="47"/>
      <c r="G5" s="108"/>
      <c r="H5" s="108"/>
      <c r="I5" s="47"/>
      <c r="J5" s="47"/>
    </row>
    <row r="6" spans="1:14" ht="14.25" customHeight="1">
      <c r="B6" s="190"/>
      <c r="C6" s="190"/>
      <c r="D6" s="190"/>
      <c r="E6" s="190"/>
      <c r="F6" s="190"/>
      <c r="G6" s="190"/>
      <c r="H6" s="190"/>
      <c r="I6" s="190"/>
      <c r="J6" s="190"/>
      <c r="K6" s="92"/>
      <c r="L6" s="92"/>
      <c r="M6" s="92"/>
      <c r="N6" s="92"/>
    </row>
    <row r="7" spans="1:14" ht="14">
      <c r="A7" s="88" t="s">
        <v>46</v>
      </c>
      <c r="B7" s="86" t="s">
        <v>41</v>
      </c>
      <c r="C7" s="87"/>
      <c r="D7" s="86" t="s">
        <v>45</v>
      </c>
      <c r="E7" s="87"/>
      <c r="F7" s="86" t="s">
        <v>53</v>
      </c>
      <c r="G7" s="87"/>
      <c r="H7" s="86" t="s">
        <v>67</v>
      </c>
      <c r="I7" s="87"/>
      <c r="J7" s="86" t="s">
        <v>78</v>
      </c>
    </row>
    <row r="8" spans="1:14" ht="14">
      <c r="A8" s="6" t="s">
        <v>29</v>
      </c>
      <c r="B8" s="89">
        <v>3964</v>
      </c>
      <c r="C8" s="89"/>
      <c r="D8" s="89">
        <v>4141</v>
      </c>
      <c r="E8" s="89"/>
      <c r="F8" s="89">
        <v>3908</v>
      </c>
      <c r="G8" s="89"/>
      <c r="H8" s="89">
        <v>4714</v>
      </c>
      <c r="I8" s="89"/>
      <c r="J8" s="89">
        <v>4910</v>
      </c>
    </row>
    <row r="9" spans="1:14">
      <c r="A9" s="90" t="s">
        <v>30</v>
      </c>
      <c r="B9" s="91">
        <v>-863</v>
      </c>
      <c r="C9" s="91"/>
      <c r="D9" s="91">
        <v>-965</v>
      </c>
      <c r="E9" s="91"/>
      <c r="F9" s="91">
        <v>-906</v>
      </c>
      <c r="G9" s="91"/>
      <c r="H9" s="91">
        <v>-1112</v>
      </c>
      <c r="I9" s="91"/>
      <c r="J9" s="91">
        <v>-1387</v>
      </c>
    </row>
    <row r="10" spans="1:14" ht="14.5" thickBot="1">
      <c r="A10" s="6" t="s">
        <v>31</v>
      </c>
      <c r="B10" s="5">
        <v>3101</v>
      </c>
      <c r="D10" s="5">
        <v>3176</v>
      </c>
      <c r="F10" s="5">
        <v>3002</v>
      </c>
      <c r="H10" s="5">
        <v>3602</v>
      </c>
      <c r="J10" s="5">
        <v>3523</v>
      </c>
    </row>
    <row r="11" spans="1:14" ht="14" thickTop="1"/>
    <row r="12" spans="1:14" ht="14">
      <c r="A12" s="6" t="s">
        <v>117</v>
      </c>
      <c r="C12" s="18"/>
      <c r="E12" s="18"/>
      <c r="G12" s="18"/>
      <c r="I12" s="18"/>
      <c r="J12" s="179">
        <v>3281</v>
      </c>
    </row>
  </sheetData>
  <mergeCells count="3">
    <mergeCell ref="B6:J6"/>
    <mergeCell ref="A3:J3"/>
    <mergeCell ref="A4:J4"/>
  </mergeCells>
  <pageMargins left="0.7" right="0.7" top="0.75" bottom="0.75" header="0.3" footer="0.3"/>
  <pageSetup scale="76" orientation="portrait" horizontalDpi="1200" verticalDpi="1200" r:id="rId1"/>
  <headerFooter>
    <oddFooter>&amp;C_x000D_&amp;1#&amp;"Calibri"&amp;10&amp;K000000 Mondelez International Internal</oddFooter>
  </headerFooter>
  <ignoredErrors>
    <ignoredError sqref="I8:I12 B7:F12 H7:H10 I7:J7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576409-2755-406B-AB98-9E82A3AF9924}">
  <sheetPr>
    <pageSetUpPr fitToPage="1"/>
  </sheetPr>
  <dimension ref="A1:X28"/>
  <sheetViews>
    <sheetView zoomScaleNormal="100" workbookViewId="0"/>
  </sheetViews>
  <sheetFormatPr defaultColWidth="8.78515625" defaultRowHeight="13.5"/>
  <cols>
    <col min="1" max="1" width="35.7109375" style="17" customWidth="1"/>
    <col min="2" max="2" width="7.7109375" style="17" customWidth="1"/>
    <col min="3" max="3" width="1.2109375" style="17" customWidth="1"/>
    <col min="4" max="4" width="7.7109375" style="17" customWidth="1"/>
    <col min="5" max="5" width="1.2109375" style="17" customWidth="1"/>
    <col min="6" max="6" width="7.7109375" style="17" customWidth="1"/>
    <col min="7" max="7" width="1.2109375" style="17" customWidth="1"/>
    <col min="8" max="8" width="7.7109375" style="17" customWidth="1"/>
    <col min="9" max="9" width="1.2109375" style="17" customWidth="1"/>
    <col min="10" max="10" width="7.7109375" style="17" customWidth="1"/>
    <col min="11" max="11" width="1.7109375" style="18" customWidth="1"/>
    <col min="12" max="12" width="6.7109375" style="18" customWidth="1"/>
    <col min="13" max="13" width="3.7109375" style="55" customWidth="1"/>
    <col min="14" max="14" width="7.7109375" style="17" customWidth="1"/>
    <col min="15" max="15" width="1.2109375" style="17" customWidth="1"/>
    <col min="16" max="16" width="7.7109375" style="17" customWidth="1"/>
    <col min="17" max="17" width="1.2109375" style="17" customWidth="1"/>
    <col min="18" max="18" width="7.7109375" style="17" customWidth="1"/>
    <col min="19" max="19" width="1.7109375" style="18" customWidth="1"/>
    <col min="20" max="20" width="7.7109375" style="17" customWidth="1"/>
    <col min="21" max="21" width="1.7109375" style="18" customWidth="1"/>
    <col min="22" max="22" width="7.7109375" style="17" customWidth="1"/>
    <col min="23" max="23" width="1.7109375" style="18" customWidth="1"/>
    <col min="24" max="24" width="6.7109375" style="18" customWidth="1"/>
    <col min="25" max="16384" width="8.78515625" style="55"/>
  </cols>
  <sheetData>
    <row r="1" spans="1:24" ht="23">
      <c r="A1" s="3" t="s">
        <v>0</v>
      </c>
    </row>
    <row r="3" spans="1:24" ht="23">
      <c r="A3" s="188" t="s">
        <v>1</v>
      </c>
      <c r="B3" s="188"/>
      <c r="C3" s="188"/>
      <c r="D3" s="188"/>
      <c r="E3" s="188"/>
      <c r="F3" s="188"/>
      <c r="G3" s="188"/>
      <c r="H3" s="188"/>
      <c r="I3" s="188"/>
      <c r="J3" s="188"/>
      <c r="K3" s="188"/>
      <c r="L3" s="188"/>
      <c r="M3" s="188"/>
      <c r="N3" s="188"/>
      <c r="O3" s="188"/>
      <c r="P3" s="188"/>
      <c r="Q3" s="188"/>
      <c r="R3" s="188"/>
      <c r="S3" s="188"/>
      <c r="T3" s="188"/>
      <c r="U3" s="188"/>
      <c r="V3" s="188"/>
      <c r="W3" s="188"/>
      <c r="X3" s="188"/>
    </row>
    <row r="4" spans="1:24">
      <c r="A4" s="189" t="s">
        <v>2</v>
      </c>
      <c r="B4" s="189"/>
      <c r="C4" s="189"/>
      <c r="D4" s="189"/>
      <c r="E4" s="189"/>
      <c r="F4" s="189"/>
      <c r="G4" s="189"/>
      <c r="H4" s="189"/>
      <c r="I4" s="189"/>
      <c r="J4" s="189"/>
      <c r="K4" s="189"/>
      <c r="L4" s="189"/>
      <c r="M4" s="189"/>
      <c r="N4" s="189"/>
      <c r="O4" s="189"/>
      <c r="P4" s="189"/>
      <c r="Q4" s="189"/>
      <c r="R4" s="189"/>
      <c r="S4" s="189"/>
      <c r="T4" s="189"/>
      <c r="U4" s="189"/>
      <c r="V4" s="189"/>
      <c r="W4" s="189"/>
      <c r="X4" s="189"/>
    </row>
    <row r="5" spans="1:24">
      <c r="H5" s="93"/>
      <c r="J5" s="93"/>
      <c r="T5" s="93"/>
      <c r="V5" s="93"/>
    </row>
    <row r="6" spans="1:24" ht="14.25" customHeight="1">
      <c r="A6" s="94" t="s">
        <v>7</v>
      </c>
      <c r="B6" s="193" t="s">
        <v>15</v>
      </c>
      <c r="C6" s="193"/>
      <c r="D6" s="193"/>
      <c r="E6" s="193"/>
      <c r="F6" s="193"/>
      <c r="G6" s="193"/>
      <c r="H6" s="193"/>
      <c r="I6" s="193"/>
      <c r="J6" s="193"/>
      <c r="K6" s="193"/>
      <c r="L6" s="193"/>
      <c r="N6" s="193" t="s">
        <v>14</v>
      </c>
      <c r="O6" s="193"/>
      <c r="P6" s="193"/>
      <c r="Q6" s="193"/>
      <c r="R6" s="193"/>
      <c r="S6" s="193"/>
      <c r="T6" s="193"/>
      <c r="U6" s="193"/>
      <c r="V6" s="193"/>
      <c r="W6" s="193"/>
      <c r="X6" s="193"/>
    </row>
    <row r="7" spans="1:24" s="18" customFormat="1" ht="45" customHeight="1">
      <c r="A7" s="19" t="s">
        <v>46</v>
      </c>
      <c r="B7" s="24" t="s">
        <v>41</v>
      </c>
      <c r="C7" s="10"/>
      <c r="D7" s="24" t="s">
        <v>45</v>
      </c>
      <c r="E7" s="10"/>
      <c r="F7" s="24" t="s">
        <v>53</v>
      </c>
      <c r="G7" s="10"/>
      <c r="H7" s="24" t="s">
        <v>67</v>
      </c>
      <c r="I7" s="10"/>
      <c r="J7" s="24" t="s">
        <v>78</v>
      </c>
      <c r="L7" s="45" t="s">
        <v>114</v>
      </c>
      <c r="N7" s="24" t="s">
        <v>41</v>
      </c>
      <c r="O7" s="10"/>
      <c r="P7" s="24" t="s">
        <v>45</v>
      </c>
      <c r="Q7" s="10"/>
      <c r="R7" s="24" t="s">
        <v>53</v>
      </c>
      <c r="T7" s="24" t="s">
        <v>67</v>
      </c>
      <c r="V7" s="24" t="s">
        <v>78</v>
      </c>
      <c r="X7" s="45" t="s">
        <v>114</v>
      </c>
    </row>
    <row r="8" spans="1:24" s="17" customFormat="1" ht="14.25" customHeight="1">
      <c r="A8" s="11" t="s">
        <v>8</v>
      </c>
      <c r="B8" s="1">
        <v>17484</v>
      </c>
      <c r="C8" s="22"/>
      <c r="D8" s="1">
        <v>18588</v>
      </c>
      <c r="E8" s="22"/>
      <c r="F8" s="1">
        <v>19312</v>
      </c>
      <c r="G8" s="22"/>
      <c r="H8" s="1">
        <v>22005</v>
      </c>
      <c r="I8" s="22"/>
      <c r="J8" s="1">
        <v>22278</v>
      </c>
      <c r="K8" s="18"/>
      <c r="L8" s="18"/>
      <c r="N8" s="1">
        <v>9097</v>
      </c>
      <c r="O8" s="22"/>
      <c r="P8" s="1">
        <v>10132</v>
      </c>
      <c r="Q8" s="22"/>
      <c r="R8" s="1">
        <v>12184</v>
      </c>
      <c r="S8" s="18"/>
      <c r="T8" s="1">
        <v>14011</v>
      </c>
      <c r="U8" s="18"/>
      <c r="V8" s="1">
        <v>14163</v>
      </c>
      <c r="W8" s="18"/>
      <c r="X8" s="18"/>
    </row>
    <row r="9" spans="1:24" s="17" customFormat="1" ht="14.25" customHeight="1">
      <c r="A9" s="17" t="s">
        <v>11</v>
      </c>
      <c r="B9" s="8">
        <v>-446</v>
      </c>
      <c r="C9" s="8"/>
      <c r="D9" s="8">
        <v>-486</v>
      </c>
      <c r="E9" s="8"/>
      <c r="F9" s="8">
        <v>-471</v>
      </c>
      <c r="G9" s="8"/>
      <c r="H9" s="8">
        <v>-479</v>
      </c>
      <c r="I9" s="8"/>
      <c r="J9" s="8">
        <v>0</v>
      </c>
      <c r="K9" s="18"/>
      <c r="L9" s="18"/>
      <c r="N9" s="8">
        <v>-36</v>
      </c>
      <c r="O9" s="8"/>
      <c r="P9" s="8">
        <v>-47</v>
      </c>
      <c r="Q9" s="8"/>
      <c r="R9" s="8">
        <v>-27</v>
      </c>
      <c r="S9" s="18"/>
      <c r="T9" s="8">
        <v>-5</v>
      </c>
      <c r="U9" s="18"/>
      <c r="V9" s="8">
        <v>0</v>
      </c>
      <c r="W9" s="18"/>
      <c r="X9" s="18"/>
    </row>
    <row r="10" spans="1:24" s="17" customFormat="1" ht="14.25" customHeight="1">
      <c r="A10" s="18" t="s">
        <v>77</v>
      </c>
      <c r="B10" s="8">
        <v>0</v>
      </c>
      <c r="C10" s="8"/>
      <c r="D10" s="8">
        <v>0</v>
      </c>
      <c r="E10" s="8"/>
      <c r="F10" s="8">
        <v>0</v>
      </c>
      <c r="G10" s="8"/>
      <c r="H10" s="8">
        <v>-20</v>
      </c>
      <c r="I10" s="8"/>
      <c r="J10" s="8">
        <v>-22</v>
      </c>
      <c r="K10" s="18"/>
      <c r="L10" s="18"/>
      <c r="N10" s="8">
        <v>0</v>
      </c>
      <c r="O10" s="8"/>
      <c r="P10" s="8">
        <v>0</v>
      </c>
      <c r="Q10" s="8"/>
      <c r="R10" s="8">
        <v>0</v>
      </c>
      <c r="S10" s="18"/>
      <c r="T10" s="8">
        <v>-2</v>
      </c>
      <c r="U10" s="18"/>
      <c r="V10" s="8">
        <v>-3</v>
      </c>
      <c r="W10" s="18"/>
      <c r="X10" s="18"/>
    </row>
    <row r="11" spans="1:24" s="17" customFormat="1" ht="14.25" customHeight="1">
      <c r="A11" s="17" t="s">
        <v>40</v>
      </c>
      <c r="B11" s="8">
        <v>-445</v>
      </c>
      <c r="C11" s="8"/>
      <c r="D11" s="8">
        <v>-254</v>
      </c>
      <c r="E11" s="8"/>
      <c r="F11" s="8">
        <v>-620</v>
      </c>
      <c r="G11" s="8"/>
      <c r="H11" s="8">
        <v>-529</v>
      </c>
      <c r="I11" s="8"/>
      <c r="J11" s="8">
        <v>0</v>
      </c>
      <c r="K11" s="18"/>
      <c r="L11" s="18"/>
      <c r="N11" s="8">
        <v>0</v>
      </c>
      <c r="O11" s="8"/>
      <c r="P11" s="8">
        <v>0</v>
      </c>
      <c r="Q11" s="8"/>
      <c r="R11" s="8">
        <v>-596</v>
      </c>
      <c r="S11" s="18"/>
      <c r="T11" s="8">
        <v>-507</v>
      </c>
      <c r="U11" s="18"/>
      <c r="V11" s="8">
        <v>-72</v>
      </c>
      <c r="W11" s="18"/>
      <c r="X11" s="18"/>
    </row>
    <row r="12" spans="1:24" s="17" customFormat="1" ht="14.25" customHeight="1">
      <c r="A12" s="12" t="s">
        <v>9</v>
      </c>
      <c r="B12" s="13">
        <v>-109</v>
      </c>
      <c r="C12" s="14"/>
      <c r="D12" s="13">
        <v>-528</v>
      </c>
      <c r="E12" s="14"/>
      <c r="F12" s="13">
        <v>1139</v>
      </c>
      <c r="G12" s="14"/>
      <c r="H12" s="13">
        <v>-42</v>
      </c>
      <c r="I12" s="14"/>
      <c r="J12" s="13">
        <v>-68</v>
      </c>
      <c r="K12" s="18"/>
      <c r="L12" s="18"/>
      <c r="N12" s="13">
        <v>739</v>
      </c>
      <c r="O12" s="14"/>
      <c r="P12" s="13">
        <v>64</v>
      </c>
      <c r="Q12" s="14"/>
      <c r="R12" s="13">
        <v>743</v>
      </c>
      <c r="S12" s="18"/>
      <c r="T12" s="13">
        <v>1138</v>
      </c>
      <c r="U12" s="18"/>
      <c r="V12" s="13">
        <v>778</v>
      </c>
      <c r="W12" s="18"/>
      <c r="X12" s="18"/>
    </row>
    <row r="13" spans="1:24" s="17" customFormat="1" ht="14.25" customHeight="1" thickBot="1">
      <c r="A13" s="11" t="s">
        <v>10</v>
      </c>
      <c r="B13" s="2">
        <v>16484</v>
      </c>
      <c r="C13" s="15"/>
      <c r="D13" s="2">
        <v>17320</v>
      </c>
      <c r="E13" s="15"/>
      <c r="F13" s="2">
        <v>19360</v>
      </c>
      <c r="G13" s="15"/>
      <c r="H13" s="2">
        <v>20935</v>
      </c>
      <c r="I13" s="15"/>
      <c r="J13" s="2">
        <v>22188</v>
      </c>
      <c r="K13" s="18"/>
      <c r="L13" s="18"/>
      <c r="N13" s="2">
        <v>9800</v>
      </c>
      <c r="O13" s="15"/>
      <c r="P13" s="2">
        <v>10149</v>
      </c>
      <c r="Q13" s="15"/>
      <c r="R13" s="2">
        <v>12304</v>
      </c>
      <c r="S13" s="18"/>
      <c r="T13" s="2">
        <v>14635</v>
      </c>
      <c r="U13" s="18"/>
      <c r="V13" s="2">
        <v>14866</v>
      </c>
      <c r="W13" s="18"/>
      <c r="X13" s="18"/>
    </row>
    <row r="14" spans="1:24" s="17" customFormat="1" ht="14.25" customHeight="1" thickTop="1">
      <c r="A14" s="16"/>
      <c r="B14" s="8"/>
      <c r="C14" s="8"/>
      <c r="D14" s="8"/>
      <c r="E14" s="8"/>
      <c r="F14" s="8"/>
      <c r="G14" s="8"/>
      <c r="H14" s="8"/>
      <c r="I14" s="8"/>
      <c r="J14" s="8"/>
      <c r="K14" s="18"/>
      <c r="L14" s="18"/>
      <c r="N14" s="8"/>
      <c r="O14" s="8"/>
      <c r="P14" s="8"/>
      <c r="Q14" s="8"/>
      <c r="R14" s="8"/>
      <c r="S14" s="18"/>
      <c r="T14" s="8"/>
      <c r="U14" s="18"/>
      <c r="V14" s="8"/>
      <c r="W14" s="18"/>
      <c r="X14" s="18"/>
    </row>
    <row r="15" spans="1:24" s="18" customFormat="1" ht="14.25" customHeight="1">
      <c r="A15" s="19" t="s">
        <v>46</v>
      </c>
      <c r="B15" s="24" t="s">
        <v>38</v>
      </c>
      <c r="C15" s="10"/>
      <c r="D15" s="24" t="s">
        <v>41</v>
      </c>
      <c r="E15" s="10"/>
      <c r="F15" s="24" t="s">
        <v>45</v>
      </c>
      <c r="G15" s="10"/>
      <c r="H15" s="24" t="s">
        <v>53</v>
      </c>
      <c r="I15" s="10"/>
      <c r="J15" s="24" t="s">
        <v>67</v>
      </c>
      <c r="N15" s="24" t="s">
        <v>38</v>
      </c>
      <c r="O15" s="10"/>
      <c r="P15" s="24" t="s">
        <v>41</v>
      </c>
      <c r="Q15" s="10"/>
      <c r="R15" s="24" t="s">
        <v>45</v>
      </c>
      <c r="T15" s="24" t="s">
        <v>53</v>
      </c>
      <c r="V15" s="24" t="s">
        <v>67</v>
      </c>
    </row>
    <row r="16" spans="1:24" s="17" customFormat="1" ht="14.25" customHeight="1">
      <c r="A16" s="11" t="s">
        <v>8</v>
      </c>
      <c r="B16" s="1">
        <v>16193</v>
      </c>
      <c r="C16" s="22"/>
      <c r="D16" s="1">
        <v>17484</v>
      </c>
      <c r="E16" s="22"/>
      <c r="F16" s="1">
        <v>18588</v>
      </c>
      <c r="G16" s="22"/>
      <c r="H16" s="1">
        <v>19312</v>
      </c>
      <c r="I16" s="22"/>
      <c r="J16" s="1">
        <v>22005</v>
      </c>
      <c r="K16" s="18"/>
      <c r="L16" s="18"/>
      <c r="N16" s="1">
        <v>9675</v>
      </c>
      <c r="O16" s="22"/>
      <c r="P16" s="1">
        <v>9097</v>
      </c>
      <c r="Q16" s="22"/>
      <c r="R16" s="1">
        <v>10132</v>
      </c>
      <c r="S16" s="18"/>
      <c r="T16" s="1">
        <v>12184</v>
      </c>
      <c r="U16" s="18"/>
      <c r="V16" s="1">
        <v>14011</v>
      </c>
      <c r="W16" s="18"/>
      <c r="X16" s="18"/>
    </row>
    <row r="17" spans="1:24" s="17" customFormat="1" ht="14.25" customHeight="1">
      <c r="A17" s="17" t="s">
        <v>11</v>
      </c>
      <c r="B17" s="8">
        <v>-572</v>
      </c>
      <c r="C17" s="8"/>
      <c r="D17" s="8">
        <v>-446</v>
      </c>
      <c r="E17" s="8"/>
      <c r="F17" s="8">
        <v>-486</v>
      </c>
      <c r="G17" s="8"/>
      <c r="H17" s="8">
        <v>-471</v>
      </c>
      <c r="I17" s="8"/>
      <c r="J17" s="8">
        <v>-479</v>
      </c>
      <c r="K17" s="18"/>
      <c r="L17" s="18"/>
      <c r="N17" s="8">
        <v>-95</v>
      </c>
      <c r="O17" s="8"/>
      <c r="P17" s="8">
        <v>-36</v>
      </c>
      <c r="Q17" s="8"/>
      <c r="R17" s="8">
        <v>-47</v>
      </c>
      <c r="S17" s="18"/>
      <c r="T17" s="8">
        <v>-27</v>
      </c>
      <c r="U17" s="18"/>
      <c r="V17" s="8">
        <v>-5</v>
      </c>
      <c r="W17" s="18"/>
      <c r="X17" s="18"/>
    </row>
    <row r="18" spans="1:24" s="17" customFormat="1" ht="14.25" customHeight="1">
      <c r="A18" s="18" t="s">
        <v>77</v>
      </c>
      <c r="B18" s="8">
        <v>0</v>
      </c>
      <c r="C18" s="8"/>
      <c r="D18" s="8">
        <v>0</v>
      </c>
      <c r="E18" s="8"/>
      <c r="F18" s="8">
        <v>0</v>
      </c>
      <c r="G18" s="8"/>
      <c r="H18" s="8">
        <v>0</v>
      </c>
      <c r="I18" s="8"/>
      <c r="J18" s="8">
        <v>-20</v>
      </c>
      <c r="K18" s="18"/>
      <c r="L18" s="18"/>
      <c r="N18" s="8">
        <v>0</v>
      </c>
      <c r="O18" s="8"/>
      <c r="P18" s="8">
        <v>0</v>
      </c>
      <c r="Q18" s="8"/>
      <c r="R18" s="8">
        <v>0</v>
      </c>
      <c r="S18" s="18"/>
      <c r="T18" s="8">
        <v>-2</v>
      </c>
      <c r="U18" s="18"/>
      <c r="V18" s="8">
        <v>-2</v>
      </c>
      <c r="W18" s="18"/>
      <c r="X18" s="18"/>
    </row>
    <row r="19" spans="1:24" s="17" customFormat="1" ht="14.25" customHeight="1" thickBot="1">
      <c r="A19" s="11" t="s">
        <v>10</v>
      </c>
      <c r="B19" s="2">
        <v>15621</v>
      </c>
      <c r="C19" s="15"/>
      <c r="D19" s="2">
        <v>17038</v>
      </c>
      <c r="E19" s="15"/>
      <c r="F19" s="2">
        <v>18102</v>
      </c>
      <c r="G19" s="15"/>
      <c r="H19" s="2">
        <v>18841</v>
      </c>
      <c r="I19" s="15"/>
      <c r="J19" s="2">
        <v>21506</v>
      </c>
      <c r="K19" s="18"/>
      <c r="L19" s="18"/>
      <c r="N19" s="2">
        <v>9580</v>
      </c>
      <c r="O19" s="15"/>
      <c r="P19" s="2">
        <v>9061</v>
      </c>
      <c r="Q19" s="15"/>
      <c r="R19" s="2">
        <v>10085</v>
      </c>
      <c r="S19" s="18"/>
      <c r="T19" s="2">
        <v>12157</v>
      </c>
      <c r="U19" s="18"/>
      <c r="V19" s="2">
        <v>14044</v>
      </c>
      <c r="W19" s="18"/>
      <c r="X19" s="18"/>
    </row>
    <row r="20" spans="1:24" s="17" customFormat="1" ht="14.25" customHeight="1" thickTop="1">
      <c r="A20" s="16"/>
      <c r="B20" s="8"/>
      <c r="C20" s="8"/>
      <c r="D20" s="8"/>
      <c r="E20" s="8"/>
      <c r="F20" s="8"/>
      <c r="G20" s="8"/>
      <c r="H20" s="8"/>
      <c r="I20" s="8"/>
      <c r="J20" s="8"/>
      <c r="K20" s="18"/>
      <c r="L20" s="18"/>
      <c r="N20" s="8"/>
      <c r="O20" s="8"/>
      <c r="P20" s="8"/>
      <c r="Q20" s="8"/>
      <c r="R20" s="8"/>
      <c r="S20" s="18"/>
      <c r="T20" s="8"/>
      <c r="U20" s="18"/>
      <c r="V20" s="8"/>
      <c r="W20" s="18"/>
      <c r="X20" s="18"/>
    </row>
    <row r="21" spans="1:24" s="17" customFormat="1" ht="14.25" customHeight="1">
      <c r="A21" s="4" t="s">
        <v>19</v>
      </c>
      <c r="B21" s="50">
        <v>0.08</v>
      </c>
      <c r="C21" s="43"/>
      <c r="D21" s="50">
        <v>6.3E-2</v>
      </c>
      <c r="E21" s="43"/>
      <c r="F21" s="50">
        <v>3.9E-2</v>
      </c>
      <c r="G21" s="43"/>
      <c r="H21" s="50">
        <v>0.13900000000000001</v>
      </c>
      <c r="I21" s="43"/>
      <c r="J21" s="50">
        <v>1.2E-2</v>
      </c>
      <c r="K21" s="18"/>
      <c r="L21" s="130">
        <v>6.6000000000000003E-2</v>
      </c>
      <c r="N21" s="50">
        <v>-0.06</v>
      </c>
      <c r="O21" s="43"/>
      <c r="P21" s="50">
        <v>0.114</v>
      </c>
      <c r="Q21" s="43"/>
      <c r="R21" s="50">
        <v>0.20300000000000001</v>
      </c>
      <c r="S21" s="18"/>
      <c r="T21" s="50">
        <v>0.15</v>
      </c>
      <c r="U21" s="18"/>
      <c r="V21" s="50">
        <v>1.0999999999999999E-2</v>
      </c>
      <c r="W21" s="18"/>
      <c r="X21" s="130">
        <v>7.9000000000000001E-2</v>
      </c>
    </row>
    <row r="22" spans="1:24" s="17" customFormat="1" ht="14.25" customHeight="1">
      <c r="A22" s="4" t="s">
        <v>65</v>
      </c>
      <c r="B22" s="50">
        <v>5.5E-2</v>
      </c>
      <c r="C22" s="43"/>
      <c r="D22" s="50">
        <v>1.7000000000000001E-2</v>
      </c>
      <c r="E22" s="43"/>
      <c r="F22" s="50">
        <v>6.9000000000000006E-2</v>
      </c>
      <c r="G22" s="43"/>
      <c r="H22" s="50">
        <v>0.111</v>
      </c>
      <c r="I22" s="43"/>
      <c r="J22" s="50">
        <v>3.2000000000000001E-2</v>
      </c>
      <c r="K22" s="46"/>
      <c r="L22" s="130">
        <v>5.6000000000000001E-2</v>
      </c>
      <c r="N22" s="50">
        <v>2.3E-2</v>
      </c>
      <c r="O22" s="43"/>
      <c r="P22" s="50">
        <v>0.12</v>
      </c>
      <c r="Q22" s="43"/>
      <c r="R22" s="50">
        <v>0.22</v>
      </c>
      <c r="S22" s="46"/>
      <c r="T22" s="50">
        <v>0.20399999999999999</v>
      </c>
      <c r="U22" s="46"/>
      <c r="V22" s="50">
        <v>6.2E-2</v>
      </c>
      <c r="W22" s="46"/>
      <c r="X22" s="130">
        <v>0.123</v>
      </c>
    </row>
    <row r="23" spans="1:24" ht="14.25" customHeight="1"/>
    <row r="24" spans="1:24">
      <c r="K24" s="70"/>
      <c r="L24" s="50"/>
      <c r="S24" s="70"/>
      <c r="U24" s="70"/>
      <c r="W24" s="70"/>
      <c r="X24" s="50"/>
    </row>
    <row r="25" spans="1:24">
      <c r="K25" s="70"/>
      <c r="L25" s="50"/>
      <c r="S25" s="70"/>
      <c r="U25" s="70"/>
      <c r="W25" s="70"/>
      <c r="X25" s="50"/>
    </row>
    <row r="26" spans="1:24">
      <c r="L26" s="50"/>
      <c r="X26" s="50"/>
    </row>
    <row r="27" spans="1:24">
      <c r="L27" s="50"/>
      <c r="X27" s="50"/>
    </row>
    <row r="28" spans="1:24">
      <c r="L28" s="50"/>
      <c r="X28" s="50"/>
    </row>
  </sheetData>
  <mergeCells count="4">
    <mergeCell ref="N6:X6"/>
    <mergeCell ref="A3:X3"/>
    <mergeCell ref="A4:X4"/>
    <mergeCell ref="B6:L6"/>
  </mergeCells>
  <printOptions horizontalCentered="1"/>
  <pageMargins left="0.5" right="0.5" top="0.75" bottom="0.75" header="0.5" footer="0.5"/>
  <pageSetup scale="52" orientation="portrait" horizontalDpi="1200" verticalDpi="1200" r:id="rId1"/>
  <headerFooter>
    <oddFooter>&amp;C_x000D_&amp;1#&amp;"Calibri"&amp;10&amp;K000000 Mondelez International Internal</oddFooter>
  </headerFooter>
  <ignoredErrors>
    <ignoredError sqref="U20:X20 B19:H22 B7:H17 K7 U14:X14 M7:R7 K8:R17 K19:R20 U7:U13 W8:X13 V7:V13 U15:U17 W15:X17 U19 W19:X19 T15 V15 W7 J7:J15 U21:U22 W21:W22 T7 K21:K22 M21:R22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81CFB-2C90-4BBB-B0A8-DEAF16790A3C}">
  <sheetPr>
    <pageSetUpPr fitToPage="1"/>
  </sheetPr>
  <dimension ref="A1:S82"/>
  <sheetViews>
    <sheetView zoomScaleNormal="100" workbookViewId="0"/>
  </sheetViews>
  <sheetFormatPr defaultColWidth="8.78515625" defaultRowHeight="13.5"/>
  <cols>
    <col min="1" max="1" width="40.7109375" style="18" customWidth="1"/>
    <col min="2" max="2" width="8.2109375" style="18" customWidth="1"/>
    <col min="3" max="3" width="1.2109375" style="18" customWidth="1"/>
    <col min="4" max="4" width="8.2109375" style="18" customWidth="1"/>
    <col min="5" max="5" width="1.2109375" style="18" customWidth="1"/>
    <col min="6" max="6" width="8.2109375" style="18" customWidth="1"/>
    <col min="7" max="7" width="1.2109375" style="18" customWidth="1"/>
    <col min="8" max="8" width="8.2109375" style="18" customWidth="1"/>
    <col min="9" max="9" width="1.7109375" style="18" customWidth="1"/>
    <col min="10" max="10" width="8.2109375" style="34" customWidth="1"/>
    <col min="11" max="11" width="1.2109375" style="32" customWidth="1"/>
    <col min="12" max="12" width="8.2109375" style="32" customWidth="1"/>
    <col min="13" max="13" width="1.2109375" style="32" customWidth="1"/>
    <col min="14" max="14" width="8.2109375" style="32" customWidth="1"/>
    <col min="15" max="15" width="1.2109375" style="32" customWidth="1"/>
    <col min="16" max="16" width="8.2109375" style="32" customWidth="1"/>
    <col min="17" max="16384" width="8.78515625" style="55"/>
  </cols>
  <sheetData>
    <row r="1" spans="1:16" ht="23">
      <c r="A1" s="3" t="s">
        <v>0</v>
      </c>
    </row>
    <row r="2" spans="1:16" s="97" customFormat="1" ht="14.25" customHeight="1">
      <c r="A2" s="4"/>
      <c r="B2" s="95"/>
      <c r="C2" s="96"/>
      <c r="D2" s="95"/>
      <c r="E2" s="96"/>
      <c r="F2" s="95"/>
      <c r="G2" s="96"/>
      <c r="H2" s="95"/>
      <c r="I2" s="18"/>
      <c r="J2" s="34"/>
      <c r="K2" s="110"/>
      <c r="L2" s="110"/>
      <c r="M2" s="110"/>
      <c r="N2" s="110"/>
      <c r="O2" s="110"/>
      <c r="P2" s="110"/>
    </row>
    <row r="3" spans="1:16" ht="23">
      <c r="A3" s="188" t="s">
        <v>76</v>
      </c>
      <c r="B3" s="188"/>
      <c r="C3" s="188"/>
      <c r="D3" s="188"/>
      <c r="E3" s="188"/>
      <c r="F3" s="188"/>
      <c r="G3" s="188"/>
      <c r="H3" s="188"/>
      <c r="I3" s="188"/>
      <c r="J3" s="188"/>
      <c r="K3" s="188"/>
      <c r="L3" s="188"/>
      <c r="M3" s="188"/>
      <c r="N3" s="188"/>
      <c r="O3" s="188"/>
      <c r="P3" s="188"/>
    </row>
    <row r="4" spans="1:16" ht="14.25" customHeight="1">
      <c r="A4" s="189" t="s">
        <v>2</v>
      </c>
      <c r="B4" s="189"/>
      <c r="C4" s="189"/>
      <c r="D4" s="189"/>
      <c r="E4" s="189"/>
      <c r="F4" s="189"/>
      <c r="G4" s="189"/>
      <c r="H4" s="189"/>
      <c r="I4" s="189"/>
      <c r="J4" s="189"/>
      <c r="K4" s="189"/>
      <c r="L4" s="189"/>
      <c r="M4" s="189"/>
      <c r="N4" s="189"/>
      <c r="O4" s="189"/>
      <c r="P4" s="189"/>
    </row>
    <row r="5" spans="1:16" ht="14.25" customHeight="1">
      <c r="A5" s="158"/>
      <c r="B5" s="158"/>
      <c r="C5" s="158"/>
      <c r="D5" s="158"/>
      <c r="E5" s="158"/>
      <c r="F5" s="158"/>
      <c r="G5" s="158"/>
      <c r="H5" s="158"/>
      <c r="I5" s="158"/>
      <c r="J5" s="195">
        <v>2024</v>
      </c>
      <c r="K5" s="195"/>
      <c r="L5" s="195"/>
      <c r="M5" s="195"/>
      <c r="N5" s="195"/>
      <c r="O5" s="195"/>
      <c r="P5" s="195"/>
    </row>
    <row r="6" spans="1:16" ht="14.25" customHeight="1">
      <c r="B6" s="98"/>
      <c r="C6" s="99"/>
      <c r="D6" s="98"/>
      <c r="E6" s="99"/>
      <c r="F6" s="98"/>
      <c r="G6" s="99"/>
      <c r="H6" s="98"/>
      <c r="J6" s="190" t="s">
        <v>75</v>
      </c>
      <c r="K6" s="190"/>
      <c r="L6" s="190"/>
      <c r="M6" s="190"/>
      <c r="N6" s="190"/>
      <c r="O6" s="190"/>
      <c r="P6" s="190"/>
    </row>
    <row r="7" spans="1:16" s="18" customFormat="1" ht="26">
      <c r="B7" s="44" t="s">
        <v>3</v>
      </c>
      <c r="D7" s="44" t="s">
        <v>4</v>
      </c>
      <c r="F7" s="44" t="s">
        <v>5</v>
      </c>
      <c r="H7" s="44" t="s">
        <v>6</v>
      </c>
      <c r="I7" s="48"/>
      <c r="J7" s="45" t="s">
        <v>3</v>
      </c>
      <c r="K7" s="34"/>
      <c r="L7" s="45" t="s">
        <v>4</v>
      </c>
      <c r="M7" s="34"/>
      <c r="N7" s="45" t="s">
        <v>5</v>
      </c>
      <c r="O7" s="34"/>
      <c r="P7" s="45" t="s">
        <v>6</v>
      </c>
    </row>
    <row r="8" spans="1:16" s="18" customFormat="1" ht="14.25" customHeight="1">
      <c r="A8" s="19" t="s">
        <v>80</v>
      </c>
      <c r="D8" s="108"/>
      <c r="E8" s="108"/>
      <c r="F8" s="108"/>
      <c r="G8" s="108"/>
      <c r="H8" s="108"/>
      <c r="J8" s="34"/>
      <c r="K8" s="34"/>
      <c r="L8" s="34"/>
      <c r="M8" s="34"/>
      <c r="N8" s="34"/>
      <c r="O8" s="34"/>
      <c r="P8" s="34"/>
    </row>
    <row r="9" spans="1:16" s="18" customFormat="1" ht="14.25" customHeight="1">
      <c r="A9" s="4" t="s">
        <v>8</v>
      </c>
      <c r="B9" s="60">
        <v>4926</v>
      </c>
      <c r="C9" s="100"/>
      <c r="D9" s="60">
        <v>7296</v>
      </c>
      <c r="E9" s="60"/>
      <c r="F9" s="60">
        <v>13309</v>
      </c>
      <c r="G9" s="60"/>
      <c r="H9" s="60">
        <v>10910</v>
      </c>
      <c r="J9" s="34"/>
      <c r="K9" s="34"/>
      <c r="L9" s="34"/>
      <c r="M9" s="34"/>
      <c r="N9" s="34"/>
      <c r="O9" s="34"/>
      <c r="P9" s="34"/>
    </row>
    <row r="10" spans="1:16" s="18" customFormat="1" ht="14.25" customHeight="1">
      <c r="A10" s="18" t="s">
        <v>77</v>
      </c>
      <c r="B10" s="23">
        <v>0</v>
      </c>
      <c r="C10" s="23"/>
      <c r="D10" s="23">
        <v>0</v>
      </c>
      <c r="E10" s="23"/>
      <c r="F10" s="23">
        <v>-25</v>
      </c>
      <c r="G10" s="23"/>
      <c r="H10" s="23">
        <v>0</v>
      </c>
      <c r="J10" s="34"/>
      <c r="K10" s="34"/>
      <c r="L10" s="34"/>
      <c r="M10" s="34"/>
      <c r="N10" s="34"/>
      <c r="O10" s="34"/>
      <c r="P10" s="34"/>
    </row>
    <row r="11" spans="1:16" s="18" customFormat="1" ht="14.25" customHeight="1">
      <c r="A11" s="18" t="s">
        <v>40</v>
      </c>
      <c r="B11" s="23">
        <v>0</v>
      </c>
      <c r="C11" s="23"/>
      <c r="D11" s="23">
        <v>-72</v>
      </c>
      <c r="E11" s="23"/>
      <c r="F11" s="23">
        <v>0</v>
      </c>
      <c r="G11" s="23"/>
      <c r="H11" s="23">
        <v>0</v>
      </c>
      <c r="J11" s="34"/>
      <c r="K11" s="34"/>
      <c r="L11" s="34"/>
      <c r="M11" s="34"/>
      <c r="N11" s="34"/>
      <c r="O11" s="34"/>
      <c r="P11" s="34"/>
    </row>
    <row r="12" spans="1:16" s="18" customFormat="1" ht="14.25" customHeight="1">
      <c r="A12" s="18" t="s">
        <v>9</v>
      </c>
      <c r="B12" s="67">
        <v>309</v>
      </c>
      <c r="C12" s="23"/>
      <c r="D12" s="67">
        <v>287</v>
      </c>
      <c r="E12" s="23"/>
      <c r="F12" s="67">
        <v>99</v>
      </c>
      <c r="G12" s="23"/>
      <c r="H12" s="67">
        <v>15</v>
      </c>
      <c r="J12" s="34"/>
      <c r="K12" s="34"/>
      <c r="L12" s="34"/>
      <c r="M12" s="34"/>
      <c r="N12" s="34"/>
      <c r="O12" s="34"/>
      <c r="P12" s="34"/>
    </row>
    <row r="13" spans="1:16" s="18" customFormat="1" ht="14.25" customHeight="1" thickBot="1">
      <c r="A13" s="4" t="s">
        <v>10</v>
      </c>
      <c r="B13" s="69">
        <v>5235</v>
      </c>
      <c r="C13" s="100"/>
      <c r="D13" s="69">
        <v>7511</v>
      </c>
      <c r="E13" s="100"/>
      <c r="F13" s="69">
        <v>13383</v>
      </c>
      <c r="G13" s="100"/>
      <c r="H13" s="69">
        <v>10925</v>
      </c>
      <c r="J13" s="34"/>
      <c r="K13" s="34"/>
      <c r="L13" s="34"/>
      <c r="M13" s="34"/>
      <c r="N13" s="34"/>
      <c r="O13" s="34"/>
      <c r="P13" s="34"/>
    </row>
    <row r="14" spans="1:16" s="18" customFormat="1" ht="14.25" customHeight="1" thickTop="1">
      <c r="A14" s="19" t="s">
        <v>64</v>
      </c>
      <c r="C14" s="23"/>
      <c r="D14" s="108"/>
      <c r="E14" s="23"/>
      <c r="F14" s="108"/>
      <c r="G14" s="23"/>
      <c r="H14" s="108"/>
      <c r="J14" s="34"/>
      <c r="K14" s="34"/>
      <c r="L14" s="34"/>
      <c r="M14" s="34"/>
      <c r="N14" s="34"/>
      <c r="O14" s="34"/>
      <c r="P14" s="34"/>
    </row>
    <row r="15" spans="1:16" s="18" customFormat="1" ht="14.25" customHeight="1">
      <c r="A15" s="4" t="s">
        <v>8</v>
      </c>
      <c r="B15" s="60">
        <v>5006</v>
      </c>
      <c r="C15" s="100"/>
      <c r="D15" s="60">
        <v>7075</v>
      </c>
      <c r="E15" s="60"/>
      <c r="F15" s="60">
        <v>12857</v>
      </c>
      <c r="G15" s="60"/>
      <c r="H15" s="60">
        <v>11078</v>
      </c>
      <c r="J15" s="34"/>
      <c r="K15" s="34"/>
      <c r="L15" s="34"/>
      <c r="M15" s="34"/>
      <c r="N15" s="34"/>
      <c r="O15" s="34"/>
      <c r="P15" s="34"/>
    </row>
    <row r="16" spans="1:16" s="18" customFormat="1" ht="14.25" customHeight="1">
      <c r="A16" s="18" t="s">
        <v>11</v>
      </c>
      <c r="B16" s="23">
        <v>0</v>
      </c>
      <c r="C16" s="23"/>
      <c r="D16" s="23">
        <v>0</v>
      </c>
      <c r="E16" s="23"/>
      <c r="F16" s="23">
        <v>-174</v>
      </c>
      <c r="G16" s="23"/>
      <c r="H16" s="23">
        <v>-310</v>
      </c>
      <c r="J16" s="34"/>
      <c r="K16" s="34"/>
      <c r="L16" s="34"/>
      <c r="M16" s="34"/>
      <c r="N16" s="34"/>
      <c r="O16" s="34"/>
      <c r="P16" s="34"/>
    </row>
    <row r="17" spans="1:19" s="18" customFormat="1" ht="14.25" customHeight="1">
      <c r="A17" s="18" t="s">
        <v>77</v>
      </c>
      <c r="B17" s="23">
        <v>0</v>
      </c>
      <c r="C17" s="23"/>
      <c r="D17" s="23">
        <v>0</v>
      </c>
      <c r="E17" s="23"/>
      <c r="F17" s="23">
        <v>-22</v>
      </c>
      <c r="G17" s="23"/>
      <c r="H17" s="23">
        <v>0</v>
      </c>
      <c r="J17" s="34"/>
      <c r="K17" s="34"/>
      <c r="L17" s="34"/>
      <c r="M17" s="34"/>
      <c r="N17" s="34"/>
      <c r="O17" s="34"/>
      <c r="P17" s="34"/>
    </row>
    <row r="18" spans="1:19" s="18" customFormat="1" ht="14.25" customHeight="1" thickBot="1">
      <c r="A18" s="4" t="s">
        <v>10</v>
      </c>
      <c r="B18" s="69">
        <v>5006</v>
      </c>
      <c r="C18" s="100"/>
      <c r="D18" s="69">
        <v>7075</v>
      </c>
      <c r="E18" s="100"/>
      <c r="F18" s="69">
        <v>12661</v>
      </c>
      <c r="G18" s="100"/>
      <c r="H18" s="69">
        <v>10768</v>
      </c>
      <c r="J18" s="34"/>
      <c r="K18" s="34"/>
      <c r="L18" s="34"/>
      <c r="M18" s="34"/>
      <c r="N18" s="34"/>
      <c r="O18" s="34"/>
      <c r="P18" s="34"/>
    </row>
    <row r="19" spans="1:19" s="18" customFormat="1" ht="5.15" customHeight="1" thickTop="1">
      <c r="A19" s="101"/>
      <c r="C19" s="23"/>
      <c r="D19" s="108"/>
      <c r="E19" s="23"/>
      <c r="F19" s="108"/>
      <c r="G19" s="23"/>
      <c r="H19" s="108"/>
      <c r="J19" s="34"/>
      <c r="K19" s="34"/>
      <c r="L19" s="34"/>
      <c r="M19" s="34"/>
      <c r="N19" s="34"/>
      <c r="O19" s="34"/>
      <c r="P19" s="34"/>
    </row>
    <row r="20" spans="1:19" s="18" customFormat="1" ht="14.25" customHeight="1">
      <c r="A20" s="25" t="s">
        <v>19</v>
      </c>
      <c r="B20" s="50">
        <v>-1.6E-2</v>
      </c>
      <c r="C20" s="105"/>
      <c r="D20" s="50">
        <v>3.1E-2</v>
      </c>
      <c r="E20" s="105"/>
      <c r="F20" s="50">
        <v>3.5000000000000003E-2</v>
      </c>
      <c r="G20" s="105"/>
      <c r="H20" s="50">
        <v>-1.4999999999999999E-2</v>
      </c>
      <c r="J20" s="111">
        <v>0.10299999999999999</v>
      </c>
      <c r="K20" s="34"/>
      <c r="L20" s="111">
        <v>4.8000000000000001E-2</v>
      </c>
      <c r="M20" s="34"/>
      <c r="N20" s="111">
        <v>0.06</v>
      </c>
      <c r="O20" s="34"/>
      <c r="P20" s="111">
        <v>0.09</v>
      </c>
    </row>
    <row r="21" spans="1:19" s="18" customFormat="1" ht="14.25" customHeight="1">
      <c r="A21" s="25" t="s">
        <v>65</v>
      </c>
      <c r="B21" s="50">
        <v>4.5999999999999999E-2</v>
      </c>
      <c r="C21" s="105"/>
      <c r="D21" s="50">
        <v>6.2E-2</v>
      </c>
      <c r="E21" s="105"/>
      <c r="F21" s="50">
        <v>5.7000000000000002E-2</v>
      </c>
      <c r="G21" s="105"/>
      <c r="H21" s="50">
        <v>1.4999999999999999E-2</v>
      </c>
      <c r="J21" s="111">
        <v>0.17399999999999999</v>
      </c>
      <c r="K21" s="34"/>
      <c r="L21" s="111">
        <v>7.8E-2</v>
      </c>
      <c r="M21" s="34"/>
      <c r="N21" s="111">
        <v>7.0999999999999994E-2</v>
      </c>
      <c r="O21" s="34"/>
      <c r="P21" s="111">
        <v>6.5000000000000002E-2</v>
      </c>
    </row>
    <row r="22" spans="1:19" ht="5.15" customHeight="1" thickBot="1">
      <c r="A22" s="102"/>
      <c r="B22" s="102"/>
      <c r="C22" s="102"/>
      <c r="D22" s="102"/>
      <c r="E22" s="102"/>
      <c r="F22" s="102"/>
      <c r="G22" s="102"/>
      <c r="H22" s="102"/>
      <c r="Q22" s="18"/>
      <c r="R22" s="18"/>
      <c r="S22" s="18"/>
    </row>
    <row r="23" spans="1:19" s="18" customFormat="1" ht="5.15" customHeight="1">
      <c r="B23" s="48"/>
      <c r="D23" s="48"/>
      <c r="F23" s="48"/>
      <c r="H23" s="48"/>
      <c r="I23" s="46"/>
      <c r="J23" s="34"/>
      <c r="K23" s="34"/>
      <c r="L23" s="34"/>
      <c r="M23" s="34"/>
      <c r="N23" s="34"/>
      <c r="O23" s="34"/>
      <c r="P23" s="34"/>
    </row>
    <row r="24" spans="1:19" s="18" customFormat="1" ht="14.25" customHeight="1">
      <c r="A24" s="19" t="s">
        <v>64</v>
      </c>
      <c r="D24" s="47"/>
      <c r="E24" s="47"/>
      <c r="F24" s="47"/>
      <c r="G24" s="47"/>
      <c r="H24" s="47"/>
      <c r="J24" s="34"/>
      <c r="K24" s="34"/>
      <c r="L24" s="34"/>
      <c r="M24" s="34"/>
      <c r="N24" s="34"/>
      <c r="O24" s="34"/>
      <c r="P24" s="34"/>
    </row>
    <row r="25" spans="1:19" s="18" customFormat="1" ht="14.25" customHeight="1">
      <c r="A25" s="4" t="s">
        <v>8</v>
      </c>
      <c r="B25" s="60">
        <v>5006</v>
      </c>
      <c r="C25" s="100"/>
      <c r="D25" s="60">
        <v>7075</v>
      </c>
      <c r="E25" s="60"/>
      <c r="F25" s="60">
        <v>12857</v>
      </c>
      <c r="G25" s="60"/>
      <c r="H25" s="60">
        <v>11078</v>
      </c>
      <c r="I25" s="70"/>
      <c r="J25" s="34"/>
      <c r="K25" s="34"/>
      <c r="L25" s="34"/>
      <c r="M25" s="34"/>
      <c r="N25" s="34"/>
      <c r="O25" s="34"/>
      <c r="P25" s="34"/>
    </row>
    <row r="26" spans="1:19" s="18" customFormat="1" ht="14.25" customHeight="1">
      <c r="A26" s="18" t="s">
        <v>11</v>
      </c>
      <c r="B26" s="23">
        <v>0</v>
      </c>
      <c r="C26" s="23"/>
      <c r="D26" s="23">
        <v>0</v>
      </c>
      <c r="E26" s="23"/>
      <c r="F26" s="23">
        <v>-174</v>
      </c>
      <c r="G26" s="23"/>
      <c r="H26" s="23">
        <v>-310</v>
      </c>
      <c r="I26" s="70"/>
      <c r="J26" s="34"/>
      <c r="K26" s="34"/>
      <c r="L26" s="34"/>
      <c r="M26" s="34"/>
      <c r="N26" s="34"/>
      <c r="O26" s="34"/>
      <c r="P26" s="34"/>
    </row>
    <row r="27" spans="1:19" s="18" customFormat="1" ht="14.25" customHeight="1">
      <c r="A27" s="18" t="s">
        <v>77</v>
      </c>
      <c r="B27" s="23">
        <v>0</v>
      </c>
      <c r="C27" s="23"/>
      <c r="D27" s="23">
        <v>0</v>
      </c>
      <c r="E27" s="23"/>
      <c r="F27" s="23">
        <v>-22</v>
      </c>
      <c r="G27" s="23"/>
      <c r="H27" s="23">
        <v>0</v>
      </c>
      <c r="J27" s="34"/>
      <c r="K27" s="34"/>
      <c r="L27" s="34"/>
      <c r="M27" s="34"/>
      <c r="N27" s="34"/>
      <c r="O27" s="34"/>
      <c r="P27" s="34"/>
    </row>
    <row r="28" spans="1:19" s="18" customFormat="1" ht="14.25" customHeight="1">
      <c r="A28" s="18" t="s">
        <v>40</v>
      </c>
      <c r="B28" s="23">
        <v>-507</v>
      </c>
      <c r="C28" s="23"/>
      <c r="D28" s="23">
        <v>0</v>
      </c>
      <c r="E28" s="23"/>
      <c r="F28" s="23">
        <v>0</v>
      </c>
      <c r="G28" s="23"/>
      <c r="H28" s="23">
        <v>-529</v>
      </c>
      <c r="J28" s="34"/>
      <c r="K28" s="34"/>
      <c r="L28" s="34"/>
      <c r="M28" s="34"/>
      <c r="N28" s="34"/>
      <c r="O28" s="34"/>
      <c r="P28" s="34"/>
    </row>
    <row r="29" spans="1:19" s="18" customFormat="1" ht="14.25" customHeight="1">
      <c r="A29" s="18" t="s">
        <v>9</v>
      </c>
      <c r="B29" s="67">
        <v>363</v>
      </c>
      <c r="C29" s="23"/>
      <c r="D29" s="67">
        <v>486</v>
      </c>
      <c r="E29" s="23"/>
      <c r="F29" s="67">
        <v>216</v>
      </c>
      <c r="G29" s="23"/>
      <c r="H29" s="67">
        <v>31</v>
      </c>
      <c r="J29" s="34"/>
      <c r="K29" s="34"/>
      <c r="L29" s="34"/>
      <c r="M29" s="34"/>
      <c r="N29" s="34"/>
      <c r="O29" s="34"/>
      <c r="P29" s="34"/>
    </row>
    <row r="30" spans="1:19" s="18" customFormat="1" ht="14.25" customHeight="1" thickBot="1">
      <c r="A30" s="4" t="s">
        <v>10</v>
      </c>
      <c r="B30" s="69">
        <v>4862</v>
      </c>
      <c r="C30" s="100"/>
      <c r="D30" s="69">
        <v>7561</v>
      </c>
      <c r="E30" s="100"/>
      <c r="F30" s="69">
        <v>12877</v>
      </c>
      <c r="G30" s="100"/>
      <c r="H30" s="69">
        <v>10270</v>
      </c>
      <c r="J30" s="34"/>
      <c r="K30" s="34"/>
      <c r="L30" s="34"/>
      <c r="M30" s="34"/>
      <c r="N30" s="34"/>
      <c r="O30" s="34"/>
      <c r="P30" s="34"/>
    </row>
    <row r="31" spans="1:19" s="18" customFormat="1" ht="14.25" customHeight="1" thickTop="1">
      <c r="A31" s="19" t="s">
        <v>57</v>
      </c>
      <c r="C31" s="23"/>
      <c r="D31" s="47"/>
      <c r="E31" s="23"/>
      <c r="F31" s="47"/>
      <c r="G31" s="23"/>
      <c r="H31" s="47"/>
      <c r="J31" s="34"/>
      <c r="K31" s="34"/>
      <c r="L31" s="34"/>
      <c r="M31" s="34"/>
      <c r="N31" s="34"/>
      <c r="O31" s="34"/>
      <c r="P31" s="34"/>
    </row>
    <row r="32" spans="1:19" s="18" customFormat="1" ht="14.25" customHeight="1">
      <c r="A32" s="4" t="s">
        <v>8</v>
      </c>
      <c r="B32" s="60">
        <v>3629</v>
      </c>
      <c r="C32" s="100"/>
      <c r="D32" s="60">
        <v>6767</v>
      </c>
      <c r="E32" s="60"/>
      <c r="F32" s="60">
        <v>11420</v>
      </c>
      <c r="G32" s="60"/>
      <c r="H32" s="60">
        <v>9680</v>
      </c>
      <c r="J32" s="34"/>
      <c r="K32" s="34"/>
      <c r="L32" s="34"/>
      <c r="M32" s="34"/>
      <c r="N32" s="34"/>
      <c r="O32" s="34"/>
      <c r="P32" s="34"/>
    </row>
    <row r="33" spans="1:19" s="18" customFormat="1" ht="14.25" customHeight="1">
      <c r="A33" s="18" t="s">
        <v>11</v>
      </c>
      <c r="B33" s="23">
        <v>-22</v>
      </c>
      <c r="C33" s="23"/>
      <c r="D33" s="23">
        <v>0</v>
      </c>
      <c r="E33" s="23"/>
      <c r="F33" s="23">
        <v>-178</v>
      </c>
      <c r="G33" s="23"/>
      <c r="H33" s="23">
        <v>-298</v>
      </c>
      <c r="J33" s="34"/>
      <c r="K33" s="34"/>
      <c r="L33" s="34"/>
      <c r="M33" s="34"/>
      <c r="N33" s="34"/>
      <c r="O33" s="34"/>
      <c r="P33" s="34"/>
    </row>
    <row r="34" spans="1:19" s="18" customFormat="1" ht="14.25" customHeight="1" thickBot="1">
      <c r="A34" s="4" t="s">
        <v>10</v>
      </c>
      <c r="B34" s="69">
        <v>3607</v>
      </c>
      <c r="C34" s="100"/>
      <c r="D34" s="69">
        <v>6767</v>
      </c>
      <c r="E34" s="100"/>
      <c r="F34" s="69">
        <v>11242</v>
      </c>
      <c r="G34" s="100"/>
      <c r="H34" s="69">
        <v>9382</v>
      </c>
      <c r="J34" s="34"/>
      <c r="K34" s="34"/>
      <c r="L34" s="34"/>
      <c r="M34" s="34"/>
      <c r="N34" s="34"/>
      <c r="O34" s="34"/>
      <c r="P34" s="34"/>
    </row>
    <row r="35" spans="1:19" s="18" customFormat="1" ht="5.15" customHeight="1" thickTop="1">
      <c r="A35" s="101"/>
      <c r="C35" s="23"/>
      <c r="D35" s="47"/>
      <c r="E35" s="23"/>
      <c r="F35" s="47"/>
      <c r="G35" s="23"/>
      <c r="H35" s="47"/>
      <c r="J35" s="31"/>
      <c r="K35" s="34"/>
      <c r="L35" s="34"/>
      <c r="M35" s="34"/>
      <c r="N35" s="34"/>
      <c r="O35" s="34"/>
      <c r="P35" s="34"/>
    </row>
    <row r="36" spans="1:19" s="18" customFormat="1" ht="14.25" customHeight="1">
      <c r="A36" s="25" t="s">
        <v>19</v>
      </c>
      <c r="B36" s="50">
        <v>0.379</v>
      </c>
      <c r="C36" s="105"/>
      <c r="D36" s="50">
        <v>4.5999999999999999E-2</v>
      </c>
      <c r="E36" s="105"/>
      <c r="F36" s="50">
        <v>0.126</v>
      </c>
      <c r="G36" s="105"/>
      <c r="H36" s="50">
        <v>0.14400000000000002</v>
      </c>
      <c r="J36" s="34"/>
      <c r="K36" s="34"/>
      <c r="L36" s="34"/>
      <c r="M36" s="34"/>
      <c r="N36" s="34"/>
      <c r="O36" s="34"/>
      <c r="P36" s="34"/>
    </row>
    <row r="37" spans="1:19" s="18" customFormat="1" ht="14.25" customHeight="1">
      <c r="A37" s="25" t="s">
        <v>65</v>
      </c>
      <c r="B37" s="50">
        <v>0.34799999999999998</v>
      </c>
      <c r="C37" s="105"/>
      <c r="D37" s="50">
        <v>0.11699999999999999</v>
      </c>
      <c r="E37" s="105"/>
      <c r="F37" s="50">
        <v>0.14499999999999999</v>
      </c>
      <c r="G37" s="105"/>
      <c r="H37" s="50">
        <v>9.5000000000000001E-2</v>
      </c>
      <c r="J37" s="34"/>
      <c r="K37" s="34"/>
      <c r="L37" s="34"/>
      <c r="M37" s="34"/>
      <c r="N37" s="34"/>
      <c r="O37" s="34"/>
      <c r="P37" s="34"/>
    </row>
    <row r="38" spans="1:19" ht="5.15" customHeight="1" thickBot="1">
      <c r="A38" s="102"/>
      <c r="B38" s="102"/>
      <c r="C38" s="102"/>
      <c r="D38" s="102"/>
      <c r="E38" s="102"/>
      <c r="F38" s="102"/>
      <c r="G38" s="102"/>
      <c r="H38" s="102"/>
      <c r="Q38" s="18"/>
      <c r="R38" s="18"/>
      <c r="S38" s="18"/>
    </row>
    <row r="39" spans="1:19" s="18" customFormat="1" ht="5.15" customHeight="1">
      <c r="B39" s="48"/>
      <c r="D39" s="48"/>
      <c r="F39" s="48"/>
      <c r="H39" s="48"/>
      <c r="J39" s="34"/>
      <c r="K39" s="34"/>
      <c r="L39" s="34"/>
      <c r="M39" s="34"/>
      <c r="N39" s="34"/>
      <c r="O39" s="34"/>
      <c r="P39" s="34"/>
    </row>
    <row r="40" spans="1:19" s="18" customFormat="1" ht="14.25" customHeight="1">
      <c r="A40" s="103" t="s">
        <v>57</v>
      </c>
      <c r="B40" s="106"/>
      <c r="C40" s="106"/>
      <c r="D40" s="107"/>
      <c r="E40" s="107"/>
      <c r="F40" s="107"/>
      <c r="G40" s="107"/>
      <c r="H40" s="107"/>
      <c r="J40" s="34"/>
      <c r="K40" s="34"/>
      <c r="L40" s="34"/>
      <c r="M40" s="34"/>
      <c r="N40" s="34"/>
      <c r="O40" s="34"/>
      <c r="P40" s="34"/>
    </row>
    <row r="41" spans="1:19" s="18" customFormat="1" ht="14.25" customHeight="1">
      <c r="A41" s="77" t="s">
        <v>8</v>
      </c>
      <c r="B41" s="60">
        <v>3629</v>
      </c>
      <c r="C41" s="100"/>
      <c r="D41" s="60">
        <v>6767</v>
      </c>
      <c r="E41" s="60"/>
      <c r="F41" s="60">
        <v>11420</v>
      </c>
      <c r="G41" s="60"/>
      <c r="H41" s="60">
        <v>9680</v>
      </c>
      <c r="J41" s="34"/>
      <c r="K41" s="34"/>
      <c r="L41" s="34"/>
      <c r="M41" s="34"/>
      <c r="N41" s="34"/>
      <c r="O41" s="34"/>
      <c r="P41" s="34"/>
    </row>
    <row r="42" spans="1:19" s="18" customFormat="1" ht="14.25" customHeight="1">
      <c r="A42" s="62" t="s">
        <v>11</v>
      </c>
      <c r="B42" s="23">
        <v>-22</v>
      </c>
      <c r="C42" s="23"/>
      <c r="D42" s="23">
        <v>0</v>
      </c>
      <c r="E42" s="23"/>
      <c r="F42" s="23">
        <v>-178</v>
      </c>
      <c r="G42" s="23"/>
      <c r="H42" s="23">
        <v>-298</v>
      </c>
      <c r="J42" s="34"/>
      <c r="K42" s="34"/>
      <c r="L42" s="34"/>
      <c r="M42" s="34"/>
      <c r="N42" s="34"/>
      <c r="O42" s="34"/>
      <c r="P42" s="34"/>
    </row>
    <row r="43" spans="1:19" s="18" customFormat="1" ht="14.25" customHeight="1">
      <c r="A43" s="62" t="s">
        <v>40</v>
      </c>
      <c r="B43" s="23">
        <v>-98</v>
      </c>
      <c r="C43" s="23"/>
      <c r="D43" s="23">
        <v>-15</v>
      </c>
      <c r="E43" s="23"/>
      <c r="F43" s="23">
        <v>-707</v>
      </c>
      <c r="G43" s="23"/>
      <c r="H43" s="23">
        <v>-396</v>
      </c>
      <c r="J43" s="34"/>
      <c r="K43" s="34"/>
      <c r="L43" s="34"/>
      <c r="M43" s="34"/>
      <c r="N43" s="34"/>
      <c r="O43" s="34"/>
      <c r="P43" s="34"/>
    </row>
    <row r="44" spans="1:19" s="18" customFormat="1" ht="14.25" customHeight="1">
      <c r="A44" s="62" t="s">
        <v>9</v>
      </c>
      <c r="B44" s="67">
        <v>123</v>
      </c>
      <c r="C44" s="23"/>
      <c r="D44" s="67">
        <v>483</v>
      </c>
      <c r="E44" s="23"/>
      <c r="F44" s="67">
        <v>1241</v>
      </c>
      <c r="G44" s="23"/>
      <c r="H44" s="67">
        <v>35</v>
      </c>
      <c r="J44" s="34"/>
      <c r="K44" s="34"/>
      <c r="L44" s="34"/>
      <c r="M44" s="34"/>
      <c r="N44" s="34"/>
      <c r="O44" s="34"/>
      <c r="P44" s="34"/>
    </row>
    <row r="45" spans="1:19" s="18" customFormat="1" ht="14.25" customHeight="1" thickBot="1">
      <c r="A45" s="77" t="s">
        <v>10</v>
      </c>
      <c r="B45" s="69">
        <v>3632</v>
      </c>
      <c r="C45" s="100"/>
      <c r="D45" s="69">
        <v>7235</v>
      </c>
      <c r="E45" s="100"/>
      <c r="F45" s="69">
        <v>11776</v>
      </c>
      <c r="G45" s="100"/>
      <c r="H45" s="69">
        <v>9021</v>
      </c>
      <c r="J45" s="34"/>
      <c r="K45" s="34"/>
      <c r="L45" s="34"/>
      <c r="M45" s="34"/>
      <c r="N45" s="34"/>
      <c r="O45" s="34"/>
      <c r="P45" s="34"/>
    </row>
    <row r="46" spans="1:19" s="18" customFormat="1" ht="14.25" customHeight="1" thickTop="1">
      <c r="A46" s="103" t="s">
        <v>50</v>
      </c>
      <c r="C46" s="23"/>
      <c r="D46" s="47"/>
      <c r="E46" s="23"/>
      <c r="F46" s="47"/>
      <c r="G46" s="23"/>
      <c r="H46" s="47"/>
      <c r="J46" s="34"/>
      <c r="K46" s="34"/>
      <c r="L46" s="34"/>
      <c r="M46" s="34"/>
      <c r="N46" s="34"/>
      <c r="O46" s="34"/>
      <c r="P46" s="34"/>
    </row>
    <row r="47" spans="1:19" s="18" customFormat="1" ht="14.25" customHeight="1">
      <c r="A47" s="77" t="s">
        <v>8</v>
      </c>
      <c r="B47" s="60">
        <v>2797</v>
      </c>
      <c r="C47" s="100"/>
      <c r="D47" s="60">
        <v>6465</v>
      </c>
      <c r="E47" s="60"/>
      <c r="F47" s="60">
        <v>11156</v>
      </c>
      <c r="G47" s="60"/>
      <c r="H47" s="60">
        <v>8302</v>
      </c>
      <c r="J47" s="34"/>
      <c r="K47" s="34"/>
      <c r="L47" s="34"/>
      <c r="M47" s="34"/>
      <c r="N47" s="34"/>
      <c r="O47" s="34"/>
      <c r="P47" s="34"/>
    </row>
    <row r="48" spans="1:19" s="18" customFormat="1" ht="14.25" customHeight="1">
      <c r="A48" s="62" t="s">
        <v>11</v>
      </c>
      <c r="B48" s="23">
        <v>-43</v>
      </c>
      <c r="C48" s="23"/>
      <c r="D48" s="23">
        <v>-35</v>
      </c>
      <c r="E48" s="23"/>
      <c r="F48" s="23">
        <v>-179</v>
      </c>
      <c r="G48" s="23"/>
      <c r="H48" s="23">
        <v>-276</v>
      </c>
      <c r="J48" s="34"/>
      <c r="K48" s="34"/>
      <c r="L48" s="34"/>
      <c r="M48" s="34"/>
      <c r="N48" s="34"/>
      <c r="O48" s="34"/>
      <c r="P48" s="34"/>
    </row>
    <row r="49" spans="1:19" s="18" customFormat="1" ht="14.25" customHeight="1" thickBot="1">
      <c r="A49" s="77" t="s">
        <v>10</v>
      </c>
      <c r="B49" s="69">
        <v>2754</v>
      </c>
      <c r="C49" s="100"/>
      <c r="D49" s="69">
        <v>6430</v>
      </c>
      <c r="E49" s="100"/>
      <c r="F49" s="69">
        <v>10977</v>
      </c>
      <c r="G49" s="100"/>
      <c r="H49" s="69">
        <v>8026</v>
      </c>
      <c r="J49" s="34"/>
      <c r="K49" s="34"/>
      <c r="L49" s="34"/>
      <c r="M49" s="34"/>
      <c r="N49" s="34"/>
      <c r="O49" s="34"/>
      <c r="P49" s="34"/>
    </row>
    <row r="50" spans="1:19" s="18" customFormat="1" ht="5.15" customHeight="1" thickTop="1">
      <c r="A50" s="101"/>
      <c r="C50" s="23"/>
      <c r="D50" s="47"/>
      <c r="E50" s="23"/>
      <c r="F50" s="47"/>
      <c r="G50" s="23"/>
      <c r="H50" s="47"/>
      <c r="J50" s="34"/>
      <c r="K50" s="34"/>
      <c r="L50" s="34"/>
      <c r="M50" s="34"/>
      <c r="N50" s="34"/>
      <c r="O50" s="34"/>
      <c r="P50" s="34"/>
    </row>
    <row r="51" spans="1:19" s="18" customFormat="1" ht="14.25" customHeight="1">
      <c r="A51" s="25" t="s">
        <v>19</v>
      </c>
      <c r="B51" s="50">
        <v>0.29699999999999999</v>
      </c>
      <c r="C51" s="105"/>
      <c r="D51" s="50">
        <v>4.7E-2</v>
      </c>
      <c r="E51" s="105"/>
      <c r="F51" s="50">
        <v>2.4E-2</v>
      </c>
      <c r="G51" s="105"/>
      <c r="H51" s="50">
        <v>0.16600000000000001</v>
      </c>
      <c r="J51" s="34"/>
      <c r="K51" s="34"/>
      <c r="L51" s="34"/>
      <c r="M51" s="34"/>
      <c r="N51" s="34"/>
      <c r="O51" s="34"/>
      <c r="P51" s="34"/>
    </row>
    <row r="52" spans="1:19" s="18" customFormat="1" ht="14.25" customHeight="1">
      <c r="A52" s="25" t="s">
        <v>65</v>
      </c>
      <c r="B52" s="50">
        <v>0.31900000000000001</v>
      </c>
      <c r="C52" s="105"/>
      <c r="D52" s="50">
        <v>0.125</v>
      </c>
      <c r="E52" s="105"/>
      <c r="F52" s="50">
        <v>7.2999999999999995E-2</v>
      </c>
      <c r="G52" s="105"/>
      <c r="H52" s="50">
        <v>0.124</v>
      </c>
      <c r="J52" s="34"/>
      <c r="K52" s="34"/>
      <c r="L52" s="34"/>
      <c r="M52" s="34"/>
      <c r="N52" s="34"/>
      <c r="O52" s="34"/>
      <c r="P52" s="34"/>
    </row>
    <row r="53" spans="1:19" ht="5.15" customHeight="1" thickBot="1">
      <c r="A53" s="102"/>
      <c r="B53" s="102"/>
      <c r="C53" s="102"/>
      <c r="D53" s="102"/>
      <c r="E53" s="102"/>
      <c r="F53" s="102"/>
      <c r="G53" s="102"/>
      <c r="H53" s="102"/>
      <c r="Q53" s="18"/>
      <c r="R53" s="18"/>
      <c r="S53" s="18"/>
    </row>
    <row r="54" spans="1:19" s="18" customFormat="1" ht="5.15" customHeight="1">
      <c r="B54" s="48"/>
      <c r="D54" s="48"/>
      <c r="F54" s="48"/>
      <c r="H54" s="48"/>
      <c r="J54" s="34"/>
      <c r="K54" s="34"/>
      <c r="L54" s="34"/>
      <c r="M54" s="34"/>
      <c r="N54" s="34"/>
      <c r="O54" s="34"/>
      <c r="P54" s="34"/>
    </row>
    <row r="55" spans="1:19" s="18" customFormat="1" ht="14.25" customHeight="1">
      <c r="A55" s="103" t="s">
        <v>50</v>
      </c>
      <c r="B55" s="62"/>
      <c r="C55" s="62"/>
      <c r="D55" s="104"/>
      <c r="E55" s="104"/>
      <c r="F55" s="104"/>
      <c r="G55" s="104"/>
      <c r="H55" s="104"/>
      <c r="J55" s="34"/>
      <c r="K55" s="34"/>
      <c r="L55" s="34"/>
      <c r="M55" s="34"/>
      <c r="N55" s="34"/>
      <c r="O55" s="34"/>
      <c r="P55" s="34"/>
    </row>
    <row r="56" spans="1:19" s="18" customFormat="1" ht="14.25" customHeight="1">
      <c r="A56" s="77" t="s">
        <v>8</v>
      </c>
      <c r="B56" s="60">
        <v>2797</v>
      </c>
      <c r="C56" s="100"/>
      <c r="D56" s="60">
        <v>6465</v>
      </c>
      <c r="E56" s="60"/>
      <c r="F56" s="60">
        <v>11156</v>
      </c>
      <c r="G56" s="60"/>
      <c r="H56" s="60">
        <v>8302</v>
      </c>
      <c r="J56" s="34"/>
      <c r="K56" s="34"/>
      <c r="L56" s="34"/>
      <c r="M56" s="34"/>
      <c r="N56" s="34"/>
      <c r="O56" s="34"/>
      <c r="P56" s="34"/>
    </row>
    <row r="57" spans="1:19" s="18" customFormat="1" ht="14.25" customHeight="1">
      <c r="A57" s="62" t="s">
        <v>11</v>
      </c>
      <c r="B57" s="23">
        <v>-43</v>
      </c>
      <c r="C57" s="23"/>
      <c r="D57" s="23">
        <v>-35</v>
      </c>
      <c r="E57" s="23"/>
      <c r="F57" s="23">
        <v>-179</v>
      </c>
      <c r="G57" s="23"/>
      <c r="H57" s="23">
        <v>-276</v>
      </c>
      <c r="J57" s="34"/>
      <c r="K57" s="34"/>
      <c r="L57" s="34"/>
      <c r="M57" s="34"/>
      <c r="N57" s="34"/>
      <c r="O57" s="34"/>
      <c r="P57" s="34"/>
    </row>
    <row r="58" spans="1:19" s="18" customFormat="1" ht="14.25" customHeight="1">
      <c r="A58" s="62" t="s">
        <v>40</v>
      </c>
      <c r="B58" s="23">
        <v>0</v>
      </c>
      <c r="C58" s="23"/>
      <c r="D58" s="23">
        <v>-47</v>
      </c>
      <c r="E58" s="23"/>
      <c r="F58" s="23">
        <v>-63</v>
      </c>
      <c r="G58" s="23"/>
      <c r="H58" s="23">
        <v>-144</v>
      </c>
      <c r="J58" s="34"/>
      <c r="K58" s="34"/>
      <c r="L58" s="34"/>
      <c r="M58" s="34"/>
      <c r="N58" s="34"/>
      <c r="O58" s="34"/>
      <c r="P58" s="34"/>
    </row>
    <row r="59" spans="1:19" s="18" customFormat="1" ht="14.25" customHeight="1">
      <c r="A59" s="62" t="s">
        <v>9</v>
      </c>
      <c r="B59" s="67">
        <v>176</v>
      </c>
      <c r="C59" s="23"/>
      <c r="D59" s="67">
        <v>-222</v>
      </c>
      <c r="E59" s="23"/>
      <c r="F59" s="67">
        <v>-370</v>
      </c>
      <c r="G59" s="23"/>
      <c r="H59" s="67">
        <v>-48</v>
      </c>
      <c r="J59" s="34"/>
      <c r="K59" s="34"/>
      <c r="L59" s="34"/>
      <c r="M59" s="34"/>
      <c r="N59" s="34"/>
      <c r="O59" s="34"/>
      <c r="P59" s="34"/>
    </row>
    <row r="60" spans="1:19" s="18" customFormat="1" ht="14.25" customHeight="1" thickBot="1">
      <c r="A60" s="77" t="s">
        <v>10</v>
      </c>
      <c r="B60" s="69">
        <v>2930</v>
      </c>
      <c r="C60" s="100"/>
      <c r="D60" s="69">
        <v>6161</v>
      </c>
      <c r="E60" s="100"/>
      <c r="F60" s="69">
        <v>10544</v>
      </c>
      <c r="G60" s="100"/>
      <c r="H60" s="69">
        <v>7834</v>
      </c>
      <c r="J60" s="34"/>
      <c r="K60" s="34"/>
      <c r="L60" s="34"/>
      <c r="M60" s="34"/>
      <c r="N60" s="34"/>
      <c r="O60" s="34"/>
      <c r="P60" s="34"/>
    </row>
    <row r="61" spans="1:19" s="18" customFormat="1" ht="14.25" customHeight="1" thickTop="1">
      <c r="A61" s="103" t="s">
        <v>43</v>
      </c>
      <c r="C61" s="23"/>
      <c r="D61" s="47"/>
      <c r="E61" s="23"/>
      <c r="F61" s="47"/>
      <c r="G61" s="23"/>
      <c r="H61" s="47"/>
      <c r="J61" s="34"/>
      <c r="K61" s="34"/>
      <c r="L61" s="34"/>
      <c r="M61" s="34"/>
      <c r="N61" s="34"/>
      <c r="O61" s="34"/>
      <c r="P61" s="34"/>
    </row>
    <row r="62" spans="1:19" s="18" customFormat="1" ht="14.25" customHeight="1">
      <c r="A62" s="77" t="s">
        <v>8</v>
      </c>
      <c r="B62" s="60">
        <v>2477</v>
      </c>
      <c r="C62" s="100"/>
      <c r="D62" s="60">
        <v>5740</v>
      </c>
      <c r="E62" s="60"/>
      <c r="F62" s="60">
        <v>10207</v>
      </c>
      <c r="G62" s="60"/>
      <c r="H62" s="60">
        <v>8157</v>
      </c>
      <c r="J62" s="34"/>
      <c r="K62" s="34"/>
      <c r="L62" s="34"/>
      <c r="M62" s="34"/>
      <c r="N62" s="34"/>
      <c r="O62" s="34"/>
      <c r="P62" s="34"/>
    </row>
    <row r="63" spans="1:19" s="18" customFormat="1" ht="14.25" customHeight="1">
      <c r="A63" s="62" t="s">
        <v>11</v>
      </c>
      <c r="B63" s="23">
        <v>-32</v>
      </c>
      <c r="C63" s="23"/>
      <c r="D63" s="23">
        <v>0</v>
      </c>
      <c r="E63" s="23"/>
      <c r="F63" s="23">
        <v>-180</v>
      </c>
      <c r="G63" s="23"/>
      <c r="H63" s="23">
        <v>-270</v>
      </c>
      <c r="J63" s="34"/>
      <c r="K63" s="34"/>
      <c r="L63" s="34"/>
      <c r="M63" s="34"/>
      <c r="N63" s="34"/>
      <c r="O63" s="34"/>
      <c r="P63" s="34"/>
    </row>
    <row r="64" spans="1:19" s="18" customFormat="1" ht="14.25" customHeight="1" thickBot="1">
      <c r="A64" s="77" t="s">
        <v>10</v>
      </c>
      <c r="B64" s="69">
        <v>2445</v>
      </c>
      <c r="C64" s="100"/>
      <c r="D64" s="69">
        <v>5740</v>
      </c>
      <c r="E64" s="100"/>
      <c r="F64" s="69">
        <v>10027</v>
      </c>
      <c r="G64" s="100"/>
      <c r="H64" s="69">
        <v>7887</v>
      </c>
      <c r="J64" s="34"/>
      <c r="K64" s="34"/>
      <c r="L64" s="34"/>
      <c r="M64" s="34"/>
      <c r="N64" s="34"/>
      <c r="O64" s="34"/>
      <c r="P64" s="34"/>
    </row>
    <row r="65" spans="1:19" s="18" customFormat="1" ht="5.15" customHeight="1" thickTop="1">
      <c r="A65" s="101"/>
      <c r="C65" s="23"/>
      <c r="D65" s="47"/>
      <c r="E65" s="23"/>
      <c r="F65" s="47"/>
      <c r="G65" s="23"/>
      <c r="H65" s="47"/>
      <c r="J65" s="34"/>
      <c r="K65" s="34"/>
      <c r="L65" s="34"/>
      <c r="M65" s="34"/>
      <c r="N65" s="34"/>
      <c r="O65" s="34"/>
      <c r="P65" s="34"/>
    </row>
    <row r="66" spans="1:19" s="18" customFormat="1" ht="14.25" customHeight="1">
      <c r="A66" s="25" t="s">
        <v>19</v>
      </c>
      <c r="B66" s="50">
        <v>0.129</v>
      </c>
      <c r="C66" s="105"/>
      <c r="D66" s="50">
        <v>0.126</v>
      </c>
      <c r="E66" s="105"/>
      <c r="F66" s="50">
        <v>9.3000000000000013E-2</v>
      </c>
      <c r="G66" s="105"/>
      <c r="H66" s="50">
        <v>1.8000000000000002E-2</v>
      </c>
      <c r="J66" s="34"/>
      <c r="K66" s="34"/>
      <c r="L66" s="34"/>
      <c r="M66" s="34"/>
      <c r="N66" s="34"/>
      <c r="O66" s="34"/>
      <c r="P66" s="34"/>
    </row>
    <row r="67" spans="1:19" s="18" customFormat="1" ht="14.25" customHeight="1">
      <c r="A67" s="25" t="s">
        <v>65</v>
      </c>
      <c r="B67" s="50">
        <v>0.19800000000000001</v>
      </c>
      <c r="C67" s="105"/>
      <c r="D67" s="50">
        <v>7.2999999999999995E-2</v>
      </c>
      <c r="E67" s="105"/>
      <c r="F67" s="50">
        <v>5.1999999999999998E-2</v>
      </c>
      <c r="G67" s="105"/>
      <c r="H67" s="50">
        <v>-7.0000000000000001E-3</v>
      </c>
      <c r="J67" s="34"/>
      <c r="K67" s="34"/>
      <c r="L67" s="34"/>
      <c r="M67" s="34"/>
      <c r="N67" s="34"/>
      <c r="O67" s="34"/>
      <c r="P67" s="34"/>
    </row>
    <row r="68" spans="1:19" ht="5.15" customHeight="1" thickBot="1">
      <c r="A68" s="102"/>
      <c r="B68" s="102"/>
      <c r="C68" s="102"/>
      <c r="D68" s="102"/>
      <c r="E68" s="102"/>
      <c r="F68" s="102"/>
      <c r="G68" s="102"/>
      <c r="H68" s="102"/>
      <c r="Q68" s="18"/>
      <c r="R68" s="18"/>
      <c r="S68" s="18"/>
    </row>
    <row r="69" spans="1:19" s="18" customFormat="1" ht="5.15" customHeight="1">
      <c r="B69" s="48"/>
      <c r="D69" s="48"/>
      <c r="F69" s="48"/>
      <c r="H69" s="48"/>
      <c r="J69" s="34"/>
      <c r="K69" s="32"/>
      <c r="L69" s="32"/>
      <c r="M69" s="32"/>
      <c r="N69" s="32"/>
      <c r="O69" s="32"/>
      <c r="P69" s="32"/>
    </row>
    <row r="70" spans="1:19" ht="14.25" customHeight="1">
      <c r="A70" s="19" t="s">
        <v>43</v>
      </c>
      <c r="D70" s="47"/>
      <c r="E70" s="47"/>
      <c r="F70" s="47"/>
      <c r="G70" s="47"/>
      <c r="H70" s="47"/>
    </row>
    <row r="71" spans="1:19" ht="14.25" customHeight="1">
      <c r="A71" s="4" t="s">
        <v>8</v>
      </c>
      <c r="B71" s="60">
        <v>2477</v>
      </c>
      <c r="C71" s="100"/>
      <c r="D71" s="60">
        <v>5740</v>
      </c>
      <c r="E71" s="60"/>
      <c r="F71" s="60">
        <v>10207</v>
      </c>
      <c r="G71" s="60"/>
      <c r="H71" s="60">
        <v>8157</v>
      </c>
    </row>
    <row r="72" spans="1:19" ht="14.25" customHeight="1">
      <c r="A72" s="18" t="s">
        <v>11</v>
      </c>
      <c r="B72" s="23">
        <v>-32</v>
      </c>
      <c r="C72" s="23"/>
      <c r="D72" s="23">
        <v>0</v>
      </c>
      <c r="E72" s="23"/>
      <c r="F72" s="23">
        <v>-180</v>
      </c>
      <c r="G72" s="23"/>
      <c r="H72" s="23">
        <v>-270</v>
      </c>
    </row>
    <row r="73" spans="1:19" ht="14.25" customHeight="1">
      <c r="A73" s="18" t="s">
        <v>40</v>
      </c>
      <c r="B73" s="23">
        <v>0</v>
      </c>
      <c r="C73" s="23"/>
      <c r="D73" s="23">
        <v>0</v>
      </c>
      <c r="E73" s="23"/>
      <c r="F73" s="23">
        <v>0</v>
      </c>
      <c r="G73" s="23"/>
      <c r="H73" s="23">
        <v>-445</v>
      </c>
    </row>
    <row r="74" spans="1:19" ht="14.25" customHeight="1">
      <c r="A74" s="18" t="s">
        <v>9</v>
      </c>
      <c r="B74" s="67">
        <v>536</v>
      </c>
      <c r="C74" s="23"/>
      <c r="D74" s="67">
        <v>70</v>
      </c>
      <c r="E74" s="23"/>
      <c r="F74" s="67">
        <v>17</v>
      </c>
      <c r="G74" s="23"/>
      <c r="H74" s="67">
        <v>7</v>
      </c>
    </row>
    <row r="75" spans="1:19" ht="14.25" customHeight="1" thickBot="1">
      <c r="A75" s="4" t="s">
        <v>10</v>
      </c>
      <c r="B75" s="69">
        <v>2981</v>
      </c>
      <c r="C75" s="100"/>
      <c r="D75" s="69">
        <v>5810</v>
      </c>
      <c r="E75" s="100"/>
      <c r="F75" s="69">
        <v>10044</v>
      </c>
      <c r="G75" s="100"/>
      <c r="H75" s="69">
        <v>7449</v>
      </c>
    </row>
    <row r="76" spans="1:19" ht="14.25" customHeight="1" thickTop="1">
      <c r="A76" s="19" t="s">
        <v>42</v>
      </c>
      <c r="C76" s="23"/>
      <c r="D76" s="47"/>
      <c r="E76" s="23"/>
      <c r="F76" s="47"/>
      <c r="G76" s="23"/>
      <c r="H76" s="47"/>
    </row>
    <row r="77" spans="1:19" ht="14.25" customHeight="1">
      <c r="A77" s="4" t="s">
        <v>8</v>
      </c>
      <c r="B77" s="60">
        <v>3018</v>
      </c>
      <c r="C77" s="100"/>
      <c r="D77" s="60">
        <v>5770</v>
      </c>
      <c r="E77" s="60"/>
      <c r="F77" s="60">
        <v>9972</v>
      </c>
      <c r="G77" s="60"/>
      <c r="H77" s="60">
        <v>7108</v>
      </c>
    </row>
    <row r="78" spans="1:19" ht="14.25" customHeight="1">
      <c r="A78" s="18" t="s">
        <v>11</v>
      </c>
      <c r="B78" s="23">
        <v>-36</v>
      </c>
      <c r="C78" s="23"/>
      <c r="D78" s="23">
        <v>-55</v>
      </c>
      <c r="E78" s="23"/>
      <c r="F78" s="23">
        <v>-221</v>
      </c>
      <c r="G78" s="23"/>
      <c r="H78" s="23">
        <v>-355</v>
      </c>
    </row>
    <row r="79" spans="1:19" ht="14.25" customHeight="1" thickBot="1">
      <c r="A79" s="4" t="s">
        <v>10</v>
      </c>
      <c r="B79" s="69">
        <v>2982</v>
      </c>
      <c r="C79" s="100"/>
      <c r="D79" s="69">
        <v>5715</v>
      </c>
      <c r="E79" s="100"/>
      <c r="F79" s="69">
        <v>9751</v>
      </c>
      <c r="G79" s="100"/>
      <c r="H79" s="69">
        <v>6753</v>
      </c>
    </row>
    <row r="80" spans="1:19" ht="5.15" customHeight="1" thickTop="1">
      <c r="A80" s="88"/>
      <c r="C80" s="23"/>
      <c r="D80" s="47"/>
      <c r="E80" s="23"/>
      <c r="F80" s="47"/>
      <c r="G80" s="23"/>
      <c r="H80" s="47"/>
    </row>
    <row r="81" spans="1:8" ht="14.25" customHeight="1">
      <c r="A81" s="25" t="s">
        <v>19</v>
      </c>
      <c r="B81" s="50">
        <v>-0.17899999999999999</v>
      </c>
      <c r="C81" s="105"/>
      <c r="D81" s="50">
        <v>-5.0000000000000001E-3</v>
      </c>
      <c r="E81" s="105"/>
      <c r="F81" s="50">
        <v>2.4E-2</v>
      </c>
      <c r="G81" s="105"/>
      <c r="H81" s="50">
        <v>0.14799999999999999</v>
      </c>
    </row>
    <row r="82" spans="1:8" ht="14.25" customHeight="1">
      <c r="A82" s="25" t="s">
        <v>65</v>
      </c>
      <c r="B82" s="50">
        <v>0</v>
      </c>
      <c r="C82" s="105"/>
      <c r="D82" s="50">
        <v>1.7000000000000001E-2</v>
      </c>
      <c r="E82" s="105"/>
      <c r="F82" s="50">
        <v>0.03</v>
      </c>
      <c r="G82" s="105"/>
      <c r="H82" s="50">
        <v>0.10299999999999999</v>
      </c>
    </row>
  </sheetData>
  <mergeCells count="4">
    <mergeCell ref="J6:P6"/>
    <mergeCell ref="J5:P5"/>
    <mergeCell ref="A3:P3"/>
    <mergeCell ref="A4:P4"/>
  </mergeCells>
  <printOptions horizontalCentered="1"/>
  <pageMargins left="0.5" right="0.5" top="0.75" bottom="0.75" header="0.5" footer="0.5"/>
  <pageSetup scale="64" orientation="portrait" horizontalDpi="1200" verticalDpi="1200" r:id="rId1"/>
  <headerFooter>
    <oddFooter>&amp;C_x000D_&amp;1#&amp;"Calibri"&amp;10&amp;K000000 Mondelez International Internal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695259-D0B3-41C5-81F0-07C6C23D9269}">
  <sheetPr>
    <pageSetUpPr fitToPage="1"/>
  </sheetPr>
  <dimension ref="A1:AA76"/>
  <sheetViews>
    <sheetView zoomScaleNormal="100" workbookViewId="0"/>
  </sheetViews>
  <sheetFormatPr defaultColWidth="8.78515625" defaultRowHeight="13.5"/>
  <cols>
    <col min="1" max="1" width="35.7109375" style="34" customWidth="1"/>
    <col min="2" max="2" width="8.2109375" style="34" customWidth="1"/>
    <col min="3" max="3" width="1.2109375" style="34" customWidth="1"/>
    <col min="4" max="4" width="8.2109375" style="34" customWidth="1"/>
    <col min="5" max="5" width="1.2109375" style="34" customWidth="1"/>
    <col min="6" max="6" width="8.2109375" style="34" customWidth="1"/>
    <col min="7" max="7" width="1.7109375" style="18" customWidth="1"/>
    <col min="8" max="8" width="7.7109375" style="18" customWidth="1"/>
    <col min="9" max="9" width="1.2109375" style="18" customWidth="1"/>
    <col min="10" max="10" width="7.7109375" style="18" customWidth="1"/>
    <col min="11" max="11" width="1.2109375" style="18" customWidth="1"/>
    <col min="12" max="12" width="7.7109375" style="18" customWidth="1"/>
    <col min="13" max="16384" width="8.78515625" style="32"/>
  </cols>
  <sheetData>
    <row r="1" spans="1:14" ht="23">
      <c r="A1" s="112" t="s">
        <v>0</v>
      </c>
    </row>
    <row r="2" spans="1:14">
      <c r="J2" s="34"/>
    </row>
    <row r="3" spans="1:14" ht="23">
      <c r="A3" s="196" t="s">
        <v>83</v>
      </c>
      <c r="B3" s="196"/>
      <c r="C3" s="196"/>
      <c r="D3" s="196"/>
      <c r="E3" s="196"/>
      <c r="F3" s="196"/>
      <c r="G3" s="196"/>
      <c r="H3" s="196"/>
      <c r="I3" s="196"/>
      <c r="J3" s="196"/>
      <c r="K3" s="196"/>
      <c r="L3" s="196"/>
    </row>
    <row r="4" spans="1:14">
      <c r="A4" s="197" t="s">
        <v>2</v>
      </c>
      <c r="B4" s="197"/>
      <c r="C4" s="197"/>
      <c r="D4" s="197"/>
      <c r="E4" s="197"/>
      <c r="F4" s="197"/>
      <c r="G4" s="197"/>
      <c r="H4" s="197"/>
      <c r="I4" s="197"/>
      <c r="J4" s="197"/>
      <c r="K4" s="197"/>
      <c r="L4" s="197"/>
    </row>
    <row r="5" spans="1:14" ht="14">
      <c r="A5" s="159"/>
      <c r="B5" s="159"/>
      <c r="C5" s="159"/>
      <c r="D5" s="159"/>
      <c r="E5" s="159"/>
      <c r="F5" s="159"/>
      <c r="G5" s="159"/>
      <c r="H5" s="195">
        <v>2024</v>
      </c>
      <c r="I5" s="195"/>
      <c r="J5" s="195"/>
      <c r="K5" s="195"/>
      <c r="L5" s="195"/>
      <c r="M5" s="180"/>
      <c r="N5" s="180"/>
    </row>
    <row r="6" spans="1:14" ht="15" customHeight="1">
      <c r="B6" s="98"/>
      <c r="C6" s="113"/>
      <c r="D6" s="98"/>
      <c r="E6" s="113"/>
      <c r="F6" s="32"/>
      <c r="H6" s="190" t="s">
        <v>75</v>
      </c>
      <c r="I6" s="190"/>
      <c r="J6" s="190"/>
      <c r="K6" s="190"/>
      <c r="L6" s="190"/>
    </row>
    <row r="7" spans="1:14" s="110" customFormat="1" ht="40" customHeight="1">
      <c r="A7" s="25"/>
      <c r="B7" s="45" t="s">
        <v>107</v>
      </c>
      <c r="C7" s="114"/>
      <c r="D7" s="45" t="s">
        <v>108</v>
      </c>
      <c r="E7" s="114"/>
      <c r="F7" s="45" t="s">
        <v>81</v>
      </c>
      <c r="G7" s="48"/>
      <c r="H7" s="45" t="s">
        <v>107</v>
      </c>
      <c r="I7" s="114"/>
      <c r="J7" s="45" t="s">
        <v>108</v>
      </c>
      <c r="K7" s="129"/>
      <c r="L7" s="109" t="s">
        <v>81</v>
      </c>
    </row>
    <row r="8" spans="1:14" ht="14">
      <c r="A8" s="115" t="s">
        <v>80</v>
      </c>
    </row>
    <row r="9" spans="1:14" s="110" customFormat="1" ht="14">
      <c r="A9" s="25" t="s">
        <v>8</v>
      </c>
      <c r="B9" s="125">
        <v>6378</v>
      </c>
      <c r="C9" s="126"/>
      <c r="D9" s="125">
        <v>4870</v>
      </c>
      <c r="E9" s="126"/>
      <c r="F9" s="125">
        <v>11248</v>
      </c>
      <c r="G9" s="18"/>
      <c r="H9" s="4"/>
      <c r="I9" s="4"/>
      <c r="J9" s="4"/>
      <c r="K9" s="4"/>
      <c r="L9" s="35"/>
    </row>
    <row r="10" spans="1:14">
      <c r="A10" s="117" t="s">
        <v>82</v>
      </c>
      <c r="B10" s="118">
        <v>-64</v>
      </c>
      <c r="C10" s="119"/>
      <c r="D10" s="118">
        <v>225</v>
      </c>
      <c r="E10" s="119"/>
      <c r="F10" s="118">
        <v>161</v>
      </c>
      <c r="L10" s="35"/>
    </row>
    <row r="11" spans="1:14" ht="14.5" thickBot="1">
      <c r="A11" s="120" t="s">
        <v>10</v>
      </c>
      <c r="B11" s="121">
        <v>6314</v>
      </c>
      <c r="C11" s="122"/>
      <c r="D11" s="121">
        <v>5095</v>
      </c>
      <c r="E11" s="122"/>
      <c r="F11" s="121">
        <v>11409</v>
      </c>
      <c r="L11" s="35"/>
    </row>
    <row r="12" spans="1:14" ht="14.5" thickTop="1">
      <c r="A12" s="115" t="s">
        <v>64</v>
      </c>
      <c r="H12" s="35"/>
      <c r="J12" s="35"/>
      <c r="L12" s="35"/>
    </row>
    <row r="13" spans="1:14" s="110" customFormat="1" ht="14">
      <c r="A13" s="25" t="s">
        <v>8</v>
      </c>
      <c r="B13" s="125">
        <v>5832</v>
      </c>
      <c r="C13" s="126"/>
      <c r="D13" s="125">
        <v>4787</v>
      </c>
      <c r="E13" s="126"/>
      <c r="F13" s="125">
        <v>10619</v>
      </c>
      <c r="G13" s="18"/>
      <c r="H13" s="4"/>
      <c r="I13" s="4"/>
      <c r="J13" s="4"/>
      <c r="K13" s="4"/>
      <c r="L13" s="35"/>
    </row>
    <row r="14" spans="1:14">
      <c r="A14" s="123" t="s">
        <v>11</v>
      </c>
      <c r="B14" s="118">
        <v>0</v>
      </c>
      <c r="C14" s="116"/>
      <c r="D14" s="118">
        <v>0</v>
      </c>
      <c r="E14" s="116"/>
      <c r="F14" s="118">
        <v>0</v>
      </c>
      <c r="L14" s="35"/>
    </row>
    <row r="15" spans="1:14" ht="14.5" thickBot="1">
      <c r="A15" s="120" t="s">
        <v>10</v>
      </c>
      <c r="B15" s="121">
        <v>5832</v>
      </c>
      <c r="C15" s="122"/>
      <c r="D15" s="121">
        <v>4787</v>
      </c>
      <c r="E15" s="122"/>
      <c r="F15" s="121">
        <v>10619</v>
      </c>
      <c r="L15" s="35"/>
    </row>
    <row r="16" spans="1:14" ht="4.5" customHeight="1" thickTop="1">
      <c r="C16" s="27"/>
      <c r="E16" s="27"/>
      <c r="H16" s="35">
        <v>0</v>
      </c>
      <c r="J16" s="35">
        <v>0</v>
      </c>
    </row>
    <row r="17" spans="1:12" s="110" customFormat="1" ht="14">
      <c r="A17" s="25" t="s">
        <v>19</v>
      </c>
      <c r="B17" s="31">
        <v>9.4E-2</v>
      </c>
      <c r="C17" s="116"/>
      <c r="D17" s="31">
        <v>1.7000000000000001E-2</v>
      </c>
      <c r="E17" s="116"/>
      <c r="F17" s="31">
        <v>5.8999999999999997E-2</v>
      </c>
      <c r="G17" s="18"/>
      <c r="H17" s="130">
        <v>5.5E-2</v>
      </c>
      <c r="I17" s="18"/>
      <c r="J17" s="130">
        <v>8.4000000000000005E-2</v>
      </c>
      <c r="K17" s="18"/>
      <c r="L17" s="130">
        <v>6.7000000000000004E-2</v>
      </c>
    </row>
    <row r="18" spans="1:12" s="110" customFormat="1" ht="14">
      <c r="A18" s="25" t="s">
        <v>65</v>
      </c>
      <c r="B18" s="31">
        <v>8.3000000000000004E-2</v>
      </c>
      <c r="C18" s="122"/>
      <c r="D18" s="31">
        <v>6.4000000000000001E-2</v>
      </c>
      <c r="E18" s="122"/>
      <c r="F18" s="31">
        <v>7.3999999999999996E-2</v>
      </c>
      <c r="G18" s="18"/>
      <c r="H18" s="130">
        <v>0.06</v>
      </c>
      <c r="I18" s="18"/>
      <c r="J18" s="130">
        <v>0.13900000000000001</v>
      </c>
      <c r="K18" s="18"/>
      <c r="L18" s="130">
        <v>9.0999999999999998E-2</v>
      </c>
    </row>
    <row r="19" spans="1:12" ht="4.5" customHeight="1" thickBot="1">
      <c r="A19" s="124"/>
      <c r="B19" s="124"/>
      <c r="C19" s="124"/>
      <c r="D19" s="124"/>
      <c r="E19" s="124"/>
      <c r="F19" s="124"/>
    </row>
    <row r="20" spans="1:12" ht="4.5" customHeight="1"/>
    <row r="21" spans="1:12" ht="14">
      <c r="A21" s="115" t="s">
        <v>64</v>
      </c>
    </row>
    <row r="22" spans="1:12" s="110" customFormat="1" ht="14">
      <c r="A22" s="25" t="s">
        <v>8</v>
      </c>
      <c r="B22" s="125">
        <v>5832</v>
      </c>
      <c r="C22" s="126"/>
      <c r="D22" s="125">
        <v>4787</v>
      </c>
      <c r="E22" s="126"/>
      <c r="F22" s="125">
        <v>10619</v>
      </c>
      <c r="G22" s="18"/>
      <c r="H22" s="4"/>
      <c r="I22" s="4"/>
      <c r="J22" s="4"/>
      <c r="K22" s="4"/>
      <c r="L22" s="35"/>
    </row>
    <row r="23" spans="1:12">
      <c r="A23" s="123" t="s">
        <v>40</v>
      </c>
      <c r="B23" s="118">
        <v>0</v>
      </c>
      <c r="C23" s="116"/>
      <c r="D23" s="118">
        <v>-193</v>
      </c>
      <c r="E23" s="116"/>
      <c r="F23" s="118">
        <v>-193</v>
      </c>
      <c r="G23" s="46"/>
      <c r="L23" s="35"/>
    </row>
    <row r="24" spans="1:12">
      <c r="A24" s="117" t="s">
        <v>82</v>
      </c>
      <c r="B24" s="118">
        <v>3</v>
      </c>
      <c r="C24" s="119"/>
      <c r="D24" s="127">
        <v>424</v>
      </c>
      <c r="E24" s="119"/>
      <c r="F24" s="118">
        <v>427</v>
      </c>
      <c r="L24" s="35"/>
    </row>
    <row r="25" spans="1:12" ht="14.5" thickBot="1">
      <c r="A25" s="120" t="s">
        <v>10</v>
      </c>
      <c r="B25" s="121">
        <v>5835</v>
      </c>
      <c r="C25" s="122"/>
      <c r="D25" s="121">
        <v>5018</v>
      </c>
      <c r="E25" s="122"/>
      <c r="F25" s="121">
        <v>10853</v>
      </c>
      <c r="G25" s="70"/>
      <c r="L25" s="35"/>
    </row>
    <row r="26" spans="1:12" ht="14.5" thickTop="1">
      <c r="A26" s="115" t="s">
        <v>57</v>
      </c>
      <c r="G26" s="70"/>
      <c r="H26" s="35"/>
      <c r="I26" s="4"/>
      <c r="J26" s="35"/>
      <c r="K26" s="4"/>
      <c r="L26" s="35"/>
    </row>
    <row r="27" spans="1:12" s="110" customFormat="1" ht="14">
      <c r="A27" s="25" t="s">
        <v>8</v>
      </c>
      <c r="B27" s="125">
        <v>5200</v>
      </c>
      <c r="C27" s="126"/>
      <c r="D27" s="125">
        <v>4286</v>
      </c>
      <c r="E27" s="126"/>
      <c r="F27" s="125">
        <v>9486</v>
      </c>
      <c r="G27" s="18"/>
      <c r="H27" s="4"/>
      <c r="I27" s="18"/>
      <c r="J27" s="4"/>
      <c r="K27" s="18"/>
      <c r="L27" s="35"/>
    </row>
    <row r="28" spans="1:12">
      <c r="A28" s="123" t="s">
        <v>11</v>
      </c>
      <c r="B28" s="118">
        <v>0</v>
      </c>
      <c r="C28" s="116"/>
      <c r="D28" s="118">
        <v>-10</v>
      </c>
      <c r="E28" s="116"/>
      <c r="F28" s="118">
        <v>-10</v>
      </c>
      <c r="L28" s="35"/>
    </row>
    <row r="29" spans="1:12" ht="14.5" thickBot="1">
      <c r="A29" s="120" t="s">
        <v>10</v>
      </c>
      <c r="B29" s="121">
        <v>5200</v>
      </c>
      <c r="C29" s="122"/>
      <c r="D29" s="121">
        <v>4276</v>
      </c>
      <c r="E29" s="122"/>
      <c r="F29" s="121">
        <v>9476</v>
      </c>
      <c r="L29" s="35"/>
    </row>
    <row r="30" spans="1:12" ht="4.5" customHeight="1" thickTop="1">
      <c r="C30" s="27"/>
      <c r="E30" s="27"/>
      <c r="H30" s="35"/>
      <c r="J30" s="35"/>
      <c r="L30" s="35"/>
    </row>
    <row r="31" spans="1:12" s="110" customFormat="1" ht="14">
      <c r="A31" s="25" t="s">
        <v>19</v>
      </c>
      <c r="B31" s="31">
        <v>0.122</v>
      </c>
      <c r="C31" s="116"/>
      <c r="D31" s="31">
        <v>0.11700000000000001</v>
      </c>
      <c r="E31" s="116"/>
      <c r="F31" s="131">
        <v>0.11899999999999999</v>
      </c>
      <c r="G31" s="18"/>
      <c r="H31" s="4"/>
      <c r="I31" s="4"/>
      <c r="J31" s="4"/>
      <c r="K31" s="4"/>
      <c r="L31" s="4"/>
    </row>
    <row r="32" spans="1:12" s="110" customFormat="1" ht="14">
      <c r="A32" s="25" t="s">
        <v>65</v>
      </c>
      <c r="B32" s="31">
        <v>0.122</v>
      </c>
      <c r="C32" s="122"/>
      <c r="D32" s="31">
        <v>0.17399999999999999</v>
      </c>
      <c r="E32" s="122"/>
      <c r="F32" s="131">
        <v>0.14499999999999999</v>
      </c>
      <c r="G32" s="18"/>
      <c r="H32" s="4"/>
      <c r="I32" s="4"/>
      <c r="J32" s="4"/>
      <c r="K32" s="4"/>
      <c r="L32" s="4"/>
    </row>
    <row r="33" spans="1:12" ht="4.5" customHeight="1" thickBot="1">
      <c r="A33" s="124"/>
      <c r="B33" s="124"/>
      <c r="C33" s="124"/>
      <c r="D33" s="124"/>
      <c r="E33" s="124"/>
      <c r="F33" s="124"/>
    </row>
    <row r="34" spans="1:12" ht="4.5" customHeight="1">
      <c r="D34" s="35"/>
    </row>
    <row r="35" spans="1:12" ht="14">
      <c r="A35" s="115" t="s">
        <v>57</v>
      </c>
    </row>
    <row r="36" spans="1:12" s="110" customFormat="1" ht="14">
      <c r="A36" s="25" t="s">
        <v>8</v>
      </c>
      <c r="B36" s="125">
        <v>5200</v>
      </c>
      <c r="C36" s="126"/>
      <c r="D36" s="125">
        <v>4286</v>
      </c>
      <c r="E36" s="126"/>
      <c r="F36" s="125">
        <v>9486</v>
      </c>
      <c r="G36" s="18"/>
      <c r="H36" s="4"/>
      <c r="I36" s="4"/>
      <c r="J36" s="4"/>
      <c r="K36" s="4"/>
      <c r="L36" s="35"/>
    </row>
    <row r="37" spans="1:12">
      <c r="A37" s="123" t="s">
        <v>11</v>
      </c>
      <c r="B37" s="118">
        <v>0</v>
      </c>
      <c r="C37" s="116"/>
      <c r="D37" s="118">
        <v>-10</v>
      </c>
      <c r="E37" s="116"/>
      <c r="F37" s="118">
        <v>-10</v>
      </c>
      <c r="L37" s="35"/>
    </row>
    <row r="38" spans="1:12">
      <c r="A38" s="123" t="s">
        <v>40</v>
      </c>
      <c r="B38" s="118">
        <v>-9</v>
      </c>
      <c r="C38" s="116"/>
      <c r="D38" s="118">
        <v>-51</v>
      </c>
      <c r="E38" s="116"/>
      <c r="F38" s="118">
        <v>-60</v>
      </c>
      <c r="L38" s="35"/>
    </row>
    <row r="39" spans="1:12">
      <c r="A39" s="117" t="s">
        <v>82</v>
      </c>
      <c r="B39" s="118">
        <v>564</v>
      </c>
      <c r="C39" s="119"/>
      <c r="D39" s="127">
        <v>237</v>
      </c>
      <c r="E39" s="119"/>
      <c r="F39" s="118">
        <v>801</v>
      </c>
      <c r="L39" s="35"/>
    </row>
    <row r="40" spans="1:12" ht="14.5" thickBot="1">
      <c r="A40" s="120" t="s">
        <v>10</v>
      </c>
      <c r="B40" s="121">
        <v>5755</v>
      </c>
      <c r="C40" s="122"/>
      <c r="D40" s="121">
        <v>4462</v>
      </c>
      <c r="E40" s="122"/>
      <c r="F40" s="121">
        <v>10217</v>
      </c>
      <c r="I40" s="4"/>
      <c r="K40" s="4"/>
      <c r="L40" s="35"/>
    </row>
    <row r="41" spans="1:12" ht="14.5" thickTop="1">
      <c r="A41" s="115" t="s">
        <v>50</v>
      </c>
      <c r="H41" s="35"/>
      <c r="J41" s="35"/>
      <c r="L41" s="35"/>
    </row>
    <row r="42" spans="1:12" s="110" customFormat="1" ht="14">
      <c r="A42" s="25" t="s">
        <v>8</v>
      </c>
      <c r="B42" s="125">
        <v>5626</v>
      </c>
      <c r="C42" s="126"/>
      <c r="D42" s="125">
        <v>3645</v>
      </c>
      <c r="E42" s="126"/>
      <c r="F42" s="125">
        <v>9271</v>
      </c>
      <c r="G42" s="18"/>
      <c r="H42" s="4"/>
      <c r="I42" s="18"/>
      <c r="J42" s="4"/>
      <c r="K42" s="18"/>
      <c r="L42" s="35"/>
    </row>
    <row r="43" spans="1:12">
      <c r="A43" s="123" t="s">
        <v>11</v>
      </c>
      <c r="B43" s="118">
        <v>0</v>
      </c>
      <c r="C43" s="116"/>
      <c r="D43" s="118">
        <v>-27</v>
      </c>
      <c r="E43" s="116"/>
      <c r="F43" s="118">
        <v>-27</v>
      </c>
      <c r="L43" s="35"/>
    </row>
    <row r="44" spans="1:12" ht="14.5" thickBot="1">
      <c r="A44" s="120" t="s">
        <v>10</v>
      </c>
      <c r="B44" s="121">
        <v>5626</v>
      </c>
      <c r="C44" s="122"/>
      <c r="D44" s="121">
        <v>3618</v>
      </c>
      <c r="E44" s="122"/>
      <c r="F44" s="121">
        <v>9244</v>
      </c>
      <c r="L44" s="35"/>
    </row>
    <row r="45" spans="1:12" ht="4.5" customHeight="1" thickTop="1">
      <c r="C45" s="27"/>
      <c r="E45" s="27"/>
      <c r="H45" s="35"/>
      <c r="J45" s="35"/>
      <c r="L45" s="35"/>
    </row>
    <row r="46" spans="1:12" ht="14">
      <c r="A46" s="25" t="s">
        <v>19</v>
      </c>
      <c r="B46" s="31">
        <v>-7.5999999999999998E-2</v>
      </c>
      <c r="C46" s="116"/>
      <c r="D46" s="31">
        <v>0.17599999999999999</v>
      </c>
      <c r="E46" s="116"/>
      <c r="F46" s="131">
        <v>2.3E-2</v>
      </c>
    </row>
    <row r="47" spans="1:12" ht="14">
      <c r="A47" s="25" t="s">
        <v>65</v>
      </c>
      <c r="B47" s="31">
        <v>2.3E-2</v>
      </c>
      <c r="C47" s="122"/>
      <c r="D47" s="31">
        <v>0.23300000000000001</v>
      </c>
      <c r="E47" s="122"/>
      <c r="F47" s="131">
        <v>0.105</v>
      </c>
    </row>
    <row r="48" spans="1:12" ht="4.5" customHeight="1" thickBot="1">
      <c r="A48" s="124"/>
      <c r="B48" s="124"/>
      <c r="C48" s="124"/>
      <c r="D48" s="124"/>
      <c r="E48" s="124"/>
      <c r="F48" s="124"/>
    </row>
    <row r="49" spans="1:27" ht="4.5" customHeight="1">
      <c r="D49" s="35"/>
    </row>
    <row r="50" spans="1:27" ht="14">
      <c r="A50" s="115" t="s">
        <v>50</v>
      </c>
    </row>
    <row r="51" spans="1:27" s="110" customFormat="1" ht="14">
      <c r="A51" s="25" t="s">
        <v>8</v>
      </c>
      <c r="B51" s="125">
        <v>5626</v>
      </c>
      <c r="C51" s="126"/>
      <c r="D51" s="125">
        <v>3645</v>
      </c>
      <c r="E51" s="126"/>
      <c r="F51" s="125">
        <v>9271</v>
      </c>
      <c r="G51" s="18"/>
      <c r="H51" s="4"/>
      <c r="I51" s="4"/>
      <c r="J51" s="4"/>
      <c r="K51" s="4"/>
      <c r="L51" s="35"/>
    </row>
    <row r="52" spans="1:27">
      <c r="A52" s="123" t="s">
        <v>11</v>
      </c>
      <c r="B52" s="118">
        <v>0</v>
      </c>
      <c r="C52" s="116"/>
      <c r="D52" s="118">
        <v>-27</v>
      </c>
      <c r="E52" s="116"/>
      <c r="F52" s="118">
        <v>-27</v>
      </c>
      <c r="L52" s="35"/>
    </row>
    <row r="53" spans="1:27">
      <c r="A53" s="123" t="s">
        <v>40</v>
      </c>
      <c r="B53" s="118">
        <v>-30</v>
      </c>
      <c r="C53" s="116"/>
      <c r="D53" s="118">
        <v>0</v>
      </c>
      <c r="E53" s="116"/>
      <c r="F53" s="118">
        <v>-30</v>
      </c>
      <c r="L53" s="35"/>
    </row>
    <row r="54" spans="1:27">
      <c r="A54" s="117" t="s">
        <v>82</v>
      </c>
      <c r="B54" s="118">
        <v>-296</v>
      </c>
      <c r="C54" s="119"/>
      <c r="D54" s="127">
        <v>49</v>
      </c>
      <c r="E54" s="119"/>
      <c r="F54" s="118">
        <v>-247</v>
      </c>
      <c r="L54" s="35"/>
    </row>
    <row r="55" spans="1:27" ht="14.5" thickBot="1">
      <c r="A55" s="120" t="s">
        <v>10</v>
      </c>
      <c r="B55" s="121">
        <v>5300</v>
      </c>
      <c r="C55" s="122"/>
      <c r="D55" s="121">
        <v>3667</v>
      </c>
      <c r="E55" s="122"/>
      <c r="F55" s="121">
        <v>8967</v>
      </c>
      <c r="I55" s="4"/>
      <c r="K55" s="4"/>
      <c r="L55" s="35"/>
    </row>
    <row r="56" spans="1:27" ht="14.5" thickTop="1">
      <c r="A56" s="115" t="s">
        <v>43</v>
      </c>
      <c r="H56" s="35"/>
      <c r="J56" s="35"/>
      <c r="L56" s="35"/>
    </row>
    <row r="57" spans="1:27" s="110" customFormat="1" ht="14">
      <c r="A57" s="25" t="s">
        <v>8</v>
      </c>
      <c r="B57" s="125">
        <v>5034</v>
      </c>
      <c r="C57" s="126"/>
      <c r="D57" s="125">
        <v>3115</v>
      </c>
      <c r="E57" s="126"/>
      <c r="F57" s="125">
        <v>8149</v>
      </c>
      <c r="G57" s="18"/>
      <c r="H57" s="4"/>
      <c r="I57" s="18"/>
      <c r="J57" s="4"/>
      <c r="K57" s="18"/>
      <c r="L57" s="35"/>
    </row>
    <row r="58" spans="1:27">
      <c r="A58" s="123" t="s">
        <v>11</v>
      </c>
      <c r="B58" s="118">
        <v>0</v>
      </c>
      <c r="C58" s="116"/>
      <c r="D58" s="118">
        <v>-18</v>
      </c>
      <c r="E58" s="116"/>
      <c r="F58" s="118">
        <v>-18</v>
      </c>
      <c r="L58" s="35"/>
    </row>
    <row r="59" spans="1:27" ht="14.5" thickBot="1">
      <c r="A59" s="120" t="s">
        <v>10</v>
      </c>
      <c r="B59" s="121">
        <v>5034</v>
      </c>
      <c r="C59" s="122"/>
      <c r="D59" s="121">
        <v>3097</v>
      </c>
      <c r="E59" s="122"/>
      <c r="F59" s="121">
        <v>8131</v>
      </c>
      <c r="L59" s="35"/>
    </row>
    <row r="60" spans="1:27" ht="4.5" customHeight="1" thickTop="1">
      <c r="C60" s="27"/>
      <c r="E60" s="27"/>
      <c r="H60" s="35"/>
      <c r="J60" s="35"/>
      <c r="L60" s="35"/>
    </row>
    <row r="61" spans="1:27" ht="14">
      <c r="A61" s="25" t="s">
        <v>19</v>
      </c>
      <c r="B61" s="31">
        <v>0.11799999999999999</v>
      </c>
      <c r="C61" s="116"/>
      <c r="D61" s="31">
        <v>0.17</v>
      </c>
      <c r="E61" s="116"/>
      <c r="F61" s="131">
        <v>0.13800000000000001</v>
      </c>
    </row>
    <row r="62" spans="1:27" ht="14">
      <c r="A62" s="25" t="s">
        <v>65</v>
      </c>
      <c r="B62" s="31">
        <v>5.2999999999999999E-2</v>
      </c>
      <c r="C62" s="122"/>
      <c r="D62" s="31">
        <v>0.184</v>
      </c>
      <c r="E62" s="122"/>
      <c r="F62" s="131">
        <v>0.10299999999999999</v>
      </c>
    </row>
    <row r="63" spans="1:27" s="34" customFormat="1" ht="4.5" customHeight="1" thickBot="1">
      <c r="A63" s="124"/>
      <c r="B63" s="124"/>
      <c r="C63" s="124"/>
      <c r="D63" s="124"/>
      <c r="E63" s="124"/>
      <c r="F63" s="124"/>
      <c r="G63" s="18"/>
      <c r="H63" s="18"/>
      <c r="I63" s="18"/>
      <c r="J63" s="18"/>
      <c r="K63" s="18"/>
      <c r="L63" s="18"/>
      <c r="M63" s="32"/>
      <c r="N63" s="32"/>
      <c r="O63" s="32"/>
      <c r="P63" s="32"/>
      <c r="Q63" s="32"/>
      <c r="R63" s="32"/>
      <c r="S63" s="32"/>
      <c r="T63" s="32"/>
      <c r="U63" s="32"/>
      <c r="V63" s="32"/>
      <c r="W63" s="32"/>
      <c r="X63" s="32"/>
      <c r="Y63" s="32"/>
      <c r="Z63" s="32"/>
      <c r="AA63" s="32"/>
    </row>
    <row r="64" spans="1:27" s="34" customFormat="1" ht="4.5" customHeight="1">
      <c r="D64" s="35"/>
      <c r="G64" s="18"/>
      <c r="H64" s="18"/>
      <c r="I64" s="18"/>
      <c r="J64" s="18"/>
      <c r="K64" s="18"/>
      <c r="L64" s="18"/>
      <c r="M64" s="32"/>
      <c r="N64" s="32"/>
      <c r="O64" s="32"/>
      <c r="P64" s="32"/>
      <c r="Q64" s="32"/>
      <c r="R64" s="32"/>
      <c r="S64" s="32"/>
      <c r="T64" s="32"/>
      <c r="U64" s="32"/>
      <c r="V64" s="32"/>
      <c r="W64" s="32"/>
      <c r="X64" s="32"/>
      <c r="Y64" s="32"/>
      <c r="Z64" s="32"/>
      <c r="AA64" s="32"/>
    </row>
    <row r="65" spans="1:27" s="34" customFormat="1" ht="14">
      <c r="A65" s="128" t="s">
        <v>43</v>
      </c>
      <c r="G65" s="18"/>
      <c r="H65" s="18"/>
      <c r="I65" s="18"/>
      <c r="J65" s="18"/>
      <c r="K65" s="18"/>
      <c r="L65" s="18"/>
      <c r="M65" s="32"/>
      <c r="N65" s="32"/>
      <c r="O65" s="32"/>
      <c r="P65" s="32"/>
      <c r="Q65" s="32"/>
      <c r="R65" s="32"/>
      <c r="S65" s="32"/>
      <c r="T65" s="32"/>
      <c r="U65" s="32"/>
      <c r="V65" s="32"/>
      <c r="W65" s="32"/>
      <c r="X65" s="32"/>
      <c r="Y65" s="32"/>
      <c r="Z65" s="32"/>
      <c r="AA65" s="32"/>
    </row>
    <row r="66" spans="1:27" s="34" customFormat="1" ht="14">
      <c r="A66" s="25" t="s">
        <v>8</v>
      </c>
      <c r="B66" s="125">
        <v>5034</v>
      </c>
      <c r="C66" s="126"/>
      <c r="D66" s="125">
        <v>3115</v>
      </c>
      <c r="E66" s="126"/>
      <c r="F66" s="125">
        <v>8149</v>
      </c>
      <c r="G66" s="18"/>
      <c r="H66" s="4"/>
      <c r="I66" s="4"/>
      <c r="J66" s="4"/>
      <c r="K66" s="4"/>
      <c r="L66" s="35"/>
      <c r="M66" s="32"/>
      <c r="N66" s="32"/>
      <c r="O66" s="32"/>
      <c r="P66" s="32"/>
      <c r="Q66" s="32"/>
      <c r="R66" s="32"/>
      <c r="S66" s="32"/>
      <c r="T66" s="32"/>
      <c r="U66" s="32"/>
      <c r="V66" s="32"/>
      <c r="W66" s="32"/>
      <c r="X66" s="32"/>
      <c r="Y66" s="32"/>
      <c r="Z66" s="32"/>
      <c r="AA66" s="32"/>
    </row>
    <row r="67" spans="1:27" s="34" customFormat="1">
      <c r="A67" s="123" t="s">
        <v>11</v>
      </c>
      <c r="B67" s="118">
        <v>0</v>
      </c>
      <c r="C67" s="116"/>
      <c r="D67" s="118">
        <v>-18</v>
      </c>
      <c r="E67" s="116"/>
      <c r="F67" s="118">
        <v>-18</v>
      </c>
      <c r="G67" s="18"/>
      <c r="H67" s="18"/>
      <c r="I67" s="18"/>
      <c r="J67" s="18"/>
      <c r="K67" s="18"/>
      <c r="L67" s="35"/>
      <c r="M67" s="32"/>
      <c r="N67" s="32"/>
      <c r="O67" s="32"/>
      <c r="P67" s="32"/>
      <c r="Q67" s="32"/>
      <c r="R67" s="32"/>
      <c r="S67" s="32"/>
      <c r="T67" s="32"/>
      <c r="U67" s="32"/>
      <c r="V67" s="32"/>
      <c r="W67" s="32"/>
      <c r="X67" s="32"/>
      <c r="Y67" s="32"/>
      <c r="Z67" s="32"/>
      <c r="AA67" s="32"/>
    </row>
    <row r="68" spans="1:27" s="34" customFormat="1">
      <c r="A68" s="117" t="s">
        <v>82</v>
      </c>
      <c r="B68" s="118">
        <v>-49</v>
      </c>
      <c r="C68" s="119"/>
      <c r="D68" s="127">
        <v>298</v>
      </c>
      <c r="E68" s="119"/>
      <c r="F68" s="118">
        <v>249</v>
      </c>
      <c r="G68" s="18"/>
      <c r="H68" s="18"/>
      <c r="I68" s="18"/>
      <c r="J68" s="18"/>
      <c r="K68" s="18"/>
      <c r="L68" s="35"/>
      <c r="M68" s="32"/>
      <c r="N68" s="32"/>
      <c r="O68" s="32"/>
      <c r="P68" s="32"/>
      <c r="Q68" s="32"/>
      <c r="R68" s="32"/>
      <c r="S68" s="32"/>
      <c r="T68" s="32"/>
      <c r="U68" s="32"/>
      <c r="V68" s="32"/>
      <c r="W68" s="32"/>
      <c r="X68" s="32"/>
      <c r="Y68" s="32"/>
      <c r="Z68" s="32"/>
      <c r="AA68" s="32"/>
    </row>
    <row r="69" spans="1:27" s="34" customFormat="1" ht="14.5" thickBot="1">
      <c r="A69" s="120" t="s">
        <v>10</v>
      </c>
      <c r="B69" s="121">
        <v>4985</v>
      </c>
      <c r="C69" s="122"/>
      <c r="D69" s="121">
        <v>3395</v>
      </c>
      <c r="E69" s="122"/>
      <c r="F69" s="121">
        <v>8380</v>
      </c>
      <c r="G69" s="18"/>
      <c r="H69" s="18"/>
      <c r="I69" s="18"/>
      <c r="J69" s="18"/>
      <c r="K69" s="18"/>
      <c r="L69" s="35"/>
      <c r="M69" s="32"/>
      <c r="N69" s="32"/>
      <c r="O69" s="32"/>
      <c r="P69" s="32"/>
      <c r="Q69" s="32"/>
      <c r="R69" s="32"/>
      <c r="S69" s="32"/>
      <c r="T69" s="32"/>
      <c r="U69" s="32"/>
      <c r="V69" s="32"/>
      <c r="W69" s="32"/>
      <c r="X69" s="32"/>
      <c r="Y69" s="32"/>
      <c r="Z69" s="32"/>
      <c r="AA69" s="32"/>
    </row>
    <row r="70" spans="1:27" s="34" customFormat="1" ht="14.5" thickTop="1">
      <c r="A70" s="128" t="s">
        <v>42</v>
      </c>
      <c r="G70" s="18"/>
      <c r="H70" s="35"/>
      <c r="I70" s="4"/>
      <c r="J70" s="35"/>
      <c r="K70" s="4"/>
      <c r="L70" s="35"/>
      <c r="M70" s="32"/>
      <c r="N70" s="32"/>
      <c r="O70" s="32"/>
      <c r="P70" s="32"/>
      <c r="Q70" s="32"/>
      <c r="R70" s="32"/>
      <c r="S70" s="32"/>
      <c r="T70" s="32"/>
      <c r="U70" s="32"/>
      <c r="V70" s="32"/>
      <c r="W70" s="32"/>
      <c r="X70" s="32"/>
      <c r="Y70" s="32"/>
      <c r="Z70" s="32"/>
      <c r="AA70" s="32"/>
    </row>
    <row r="71" spans="1:27" s="34" customFormat="1" ht="14">
      <c r="A71" s="25" t="s">
        <v>8</v>
      </c>
      <c r="B71" s="125">
        <v>4877</v>
      </c>
      <c r="C71" s="126"/>
      <c r="D71" s="125">
        <v>3255</v>
      </c>
      <c r="E71" s="126"/>
      <c r="F71" s="125">
        <v>8132</v>
      </c>
      <c r="G71" s="18"/>
      <c r="H71" s="4"/>
      <c r="I71" s="18"/>
      <c r="J71" s="4"/>
      <c r="K71" s="18"/>
      <c r="L71" s="35"/>
      <c r="M71" s="32"/>
      <c r="N71" s="32"/>
      <c r="O71" s="32"/>
      <c r="P71" s="32"/>
      <c r="Q71" s="32"/>
      <c r="R71" s="32"/>
      <c r="S71" s="32"/>
      <c r="T71" s="32"/>
      <c r="U71" s="32"/>
      <c r="V71" s="32"/>
      <c r="W71" s="32"/>
      <c r="X71" s="32"/>
      <c r="Y71" s="32"/>
      <c r="Z71" s="32"/>
      <c r="AA71" s="32"/>
    </row>
    <row r="72" spans="1:27" s="34" customFormat="1">
      <c r="A72" s="123" t="s">
        <v>11</v>
      </c>
      <c r="B72" s="118">
        <v>0</v>
      </c>
      <c r="C72" s="116"/>
      <c r="D72" s="118">
        <v>-19</v>
      </c>
      <c r="E72" s="116"/>
      <c r="F72" s="118">
        <v>-19</v>
      </c>
      <c r="G72" s="18"/>
      <c r="H72" s="18"/>
      <c r="I72" s="18"/>
      <c r="J72" s="18"/>
      <c r="K72" s="18"/>
      <c r="L72" s="35"/>
      <c r="M72" s="32"/>
      <c r="N72" s="32"/>
      <c r="O72" s="32"/>
      <c r="P72" s="32"/>
      <c r="Q72" s="32"/>
      <c r="R72" s="32"/>
      <c r="S72" s="32"/>
      <c r="T72" s="32"/>
      <c r="U72" s="32"/>
      <c r="V72" s="32"/>
      <c r="W72" s="32"/>
      <c r="X72" s="32"/>
      <c r="Y72" s="32"/>
      <c r="Z72" s="32"/>
      <c r="AA72" s="32"/>
    </row>
    <row r="73" spans="1:27" s="34" customFormat="1" ht="14.5" thickBot="1">
      <c r="A73" s="120" t="s">
        <v>10</v>
      </c>
      <c r="B73" s="121">
        <v>4877</v>
      </c>
      <c r="C73" s="122"/>
      <c r="D73" s="121">
        <v>3236</v>
      </c>
      <c r="E73" s="122"/>
      <c r="F73" s="121">
        <v>8113</v>
      </c>
      <c r="G73" s="18"/>
      <c r="H73" s="18"/>
      <c r="I73" s="18"/>
      <c r="J73" s="18"/>
      <c r="K73" s="18"/>
      <c r="L73" s="35"/>
      <c r="M73" s="32"/>
      <c r="N73" s="32"/>
      <c r="O73" s="32"/>
      <c r="P73" s="32"/>
      <c r="Q73" s="32"/>
      <c r="R73" s="32"/>
      <c r="S73" s="32"/>
      <c r="T73" s="32"/>
      <c r="U73" s="32"/>
      <c r="V73" s="32"/>
      <c r="W73" s="32"/>
      <c r="X73" s="32"/>
      <c r="Y73" s="32"/>
      <c r="Z73" s="32"/>
      <c r="AA73" s="32"/>
    </row>
    <row r="74" spans="1:27" s="34" customFormat="1" ht="4.5" customHeight="1" thickTop="1">
      <c r="C74" s="27"/>
      <c r="E74" s="27"/>
      <c r="G74" s="18"/>
      <c r="H74" s="35"/>
      <c r="I74" s="18"/>
      <c r="J74" s="35"/>
      <c r="K74" s="18"/>
      <c r="L74" s="35"/>
      <c r="M74" s="32"/>
      <c r="N74" s="32"/>
      <c r="O74" s="32"/>
      <c r="P74" s="32"/>
      <c r="Q74" s="32"/>
      <c r="R74" s="32"/>
      <c r="S74" s="32"/>
      <c r="T74" s="32"/>
      <c r="U74" s="32"/>
      <c r="V74" s="32"/>
      <c r="W74" s="32"/>
      <c r="X74" s="32"/>
      <c r="Y74" s="32"/>
      <c r="Z74" s="32"/>
      <c r="AA74" s="32"/>
    </row>
    <row r="75" spans="1:27" s="34" customFormat="1" ht="14">
      <c r="A75" s="25" t="s">
        <v>19</v>
      </c>
      <c r="B75" s="31">
        <v>3.2000000000000001E-2</v>
      </c>
      <c r="C75" s="116"/>
      <c r="D75" s="31">
        <v>-4.2999999999999997E-2</v>
      </c>
      <c r="E75" s="116"/>
      <c r="F75" s="131">
        <v>2E-3</v>
      </c>
      <c r="G75" s="18"/>
      <c r="H75" s="18"/>
      <c r="I75" s="18"/>
      <c r="J75" s="18"/>
      <c r="K75" s="18"/>
      <c r="L75" s="18"/>
      <c r="M75" s="32"/>
      <c r="N75" s="32"/>
      <c r="O75" s="32"/>
      <c r="P75" s="32"/>
      <c r="Q75" s="32"/>
      <c r="R75" s="32"/>
      <c r="S75" s="32"/>
      <c r="T75" s="32"/>
      <c r="U75" s="32"/>
      <c r="V75" s="32"/>
      <c r="W75" s="32"/>
      <c r="X75" s="32"/>
      <c r="Y75" s="32"/>
      <c r="Z75" s="32"/>
      <c r="AA75" s="32"/>
    </row>
    <row r="76" spans="1:27" s="34" customFormat="1" ht="14">
      <c r="A76" s="25" t="s">
        <v>65</v>
      </c>
      <c r="B76" s="31">
        <v>2.1999999999999999E-2</v>
      </c>
      <c r="C76" s="122"/>
      <c r="D76" s="31">
        <v>4.9000000000000002E-2</v>
      </c>
      <c r="E76" s="122"/>
      <c r="F76" s="131">
        <v>3.3000000000000002E-2</v>
      </c>
      <c r="G76" s="18"/>
      <c r="H76" s="18"/>
      <c r="I76" s="18"/>
      <c r="J76" s="18"/>
      <c r="K76" s="18"/>
      <c r="L76" s="18"/>
      <c r="M76" s="32"/>
      <c r="N76" s="32"/>
      <c r="O76" s="32"/>
      <c r="P76" s="32"/>
      <c r="Q76" s="32"/>
      <c r="R76" s="32"/>
      <c r="S76" s="32"/>
      <c r="T76" s="32"/>
      <c r="U76" s="32"/>
      <c r="V76" s="32"/>
      <c r="W76" s="32"/>
      <c r="X76" s="32"/>
      <c r="Y76" s="32"/>
      <c r="Z76" s="32"/>
      <c r="AA76" s="32"/>
    </row>
  </sheetData>
  <mergeCells count="4">
    <mergeCell ref="A3:L3"/>
    <mergeCell ref="A4:L4"/>
    <mergeCell ref="H6:L6"/>
    <mergeCell ref="H5:L5"/>
  </mergeCells>
  <printOptions horizontalCentered="1"/>
  <pageMargins left="0.5" right="0.5" top="0.75" bottom="0.75" header="0.5" footer="0.5"/>
  <pageSetup scale="68" orientation="portrait" horizontalDpi="1200" verticalDpi="1200" r:id="rId1"/>
  <headerFooter>
    <oddFooter>&amp;C_x000D_&amp;1#&amp;"Calibri"&amp;10&amp;K000000 Mondelez International Internal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D25246-07C7-4CB1-BA55-42B0E1C32053}">
  <sheetPr>
    <pageSetUpPr fitToPage="1"/>
  </sheetPr>
  <dimension ref="A1:Q90"/>
  <sheetViews>
    <sheetView zoomScaleNormal="100" workbookViewId="0"/>
  </sheetViews>
  <sheetFormatPr defaultColWidth="8.78515625" defaultRowHeight="13.5"/>
  <cols>
    <col min="1" max="1" width="35.7109375" style="162" customWidth="1"/>
    <col min="2" max="2" width="8.2109375" style="162" customWidth="1"/>
    <col min="3" max="3" width="1.2109375" style="34" customWidth="1"/>
    <col min="4" max="4" width="8.2109375" style="162" customWidth="1"/>
    <col min="5" max="5" width="1.2109375" style="34" customWidth="1"/>
    <col min="6" max="6" width="8.2109375" style="162" customWidth="1"/>
    <col min="7" max="7" width="1.2109375" style="34" customWidth="1"/>
    <col min="8" max="8" width="8.2109375" style="162" customWidth="1"/>
    <col min="9" max="9" width="1.7109375" style="18" customWidth="1"/>
    <col min="10" max="10" width="7.7109375" style="162" customWidth="1"/>
    <col min="11" max="11" width="1.2109375" style="162" customWidth="1"/>
    <col min="12" max="12" width="7.7109375" style="162" customWidth="1"/>
    <col min="13" max="13" width="1.2109375" style="162" customWidth="1"/>
    <col min="14" max="14" width="7.7109375" style="162" customWidth="1"/>
    <col min="15" max="15" width="1.2109375" style="162" customWidth="1"/>
    <col min="16" max="16" width="7.7109375" style="162" customWidth="1"/>
    <col min="17" max="17" width="4.28515625" style="162" bestFit="1" customWidth="1"/>
    <col min="18" max="16384" width="8.78515625" style="163"/>
  </cols>
  <sheetData>
    <row r="1" spans="1:17" ht="23">
      <c r="A1" s="161" t="s">
        <v>0</v>
      </c>
    </row>
    <row r="2" spans="1:17">
      <c r="B2" s="160"/>
      <c r="D2" s="160"/>
      <c r="F2" s="160"/>
      <c r="H2" s="160"/>
    </row>
    <row r="3" spans="1:17" ht="23">
      <c r="A3" s="198" t="s">
        <v>113</v>
      </c>
      <c r="B3" s="198"/>
      <c r="C3" s="198"/>
      <c r="D3" s="198"/>
      <c r="E3" s="198"/>
      <c r="F3" s="198"/>
      <c r="G3" s="198"/>
      <c r="H3" s="198"/>
      <c r="I3" s="198"/>
      <c r="J3" s="198"/>
      <c r="K3" s="198"/>
      <c r="L3" s="198"/>
      <c r="M3" s="198"/>
      <c r="N3" s="198"/>
      <c r="O3" s="198"/>
      <c r="P3" s="198"/>
    </row>
    <row r="4" spans="1:17">
      <c r="A4" s="199" t="s">
        <v>2</v>
      </c>
      <c r="B4" s="199"/>
      <c r="C4" s="199"/>
      <c r="D4" s="199"/>
      <c r="E4" s="199"/>
      <c r="F4" s="199"/>
      <c r="G4" s="199"/>
      <c r="H4" s="199"/>
      <c r="I4" s="199"/>
      <c r="J4" s="199"/>
      <c r="K4" s="199"/>
      <c r="L4" s="199"/>
      <c r="M4" s="199"/>
      <c r="N4" s="199"/>
      <c r="O4" s="199"/>
      <c r="P4" s="199"/>
    </row>
    <row r="5" spans="1:17" ht="14">
      <c r="A5" s="164"/>
      <c r="B5" s="164"/>
      <c r="C5" s="164"/>
      <c r="D5" s="164"/>
      <c r="E5" s="164"/>
      <c r="F5" s="164"/>
      <c r="G5" s="164"/>
      <c r="H5" s="164"/>
      <c r="I5" s="164"/>
      <c r="J5" s="195">
        <v>2024</v>
      </c>
      <c r="K5" s="195"/>
      <c r="L5" s="195"/>
      <c r="M5" s="195"/>
      <c r="N5" s="195"/>
      <c r="O5" s="195"/>
      <c r="P5" s="195"/>
    </row>
    <row r="6" spans="1:17" ht="14">
      <c r="B6" s="160"/>
      <c r="C6" s="113"/>
      <c r="D6" s="160"/>
      <c r="E6" s="113"/>
      <c r="F6" s="160"/>
      <c r="G6" s="113"/>
      <c r="H6" s="163"/>
      <c r="J6" s="200" t="s">
        <v>75</v>
      </c>
      <c r="K6" s="200"/>
      <c r="L6" s="200"/>
      <c r="M6" s="200"/>
      <c r="N6" s="200"/>
      <c r="O6" s="200"/>
      <c r="P6" s="200"/>
    </row>
    <row r="7" spans="1:17" s="168" customFormat="1" ht="40" customHeight="1">
      <c r="A7" s="165"/>
      <c r="B7" s="166" t="s">
        <v>110</v>
      </c>
      <c r="C7" s="114"/>
      <c r="D7" s="166" t="s">
        <v>111</v>
      </c>
      <c r="E7" s="114"/>
      <c r="F7" s="166" t="s">
        <v>112</v>
      </c>
      <c r="G7" s="114"/>
      <c r="H7" s="166" t="s">
        <v>81</v>
      </c>
      <c r="I7" s="48"/>
      <c r="J7" s="166" t="s">
        <v>110</v>
      </c>
      <c r="K7" s="167"/>
      <c r="L7" s="166" t="s">
        <v>111</v>
      </c>
      <c r="M7" s="167"/>
      <c r="N7" s="166" t="s">
        <v>112</v>
      </c>
      <c r="O7" s="167"/>
      <c r="P7" s="166" t="s">
        <v>81</v>
      </c>
      <c r="Q7" s="162"/>
    </row>
    <row r="8" spans="1:17" ht="14">
      <c r="A8" s="169" t="s">
        <v>80</v>
      </c>
    </row>
    <row r="9" spans="1:17" s="168" customFormat="1" ht="14">
      <c r="A9" s="165" t="s">
        <v>8</v>
      </c>
      <c r="B9" s="170">
        <v>5575</v>
      </c>
      <c r="C9" s="126"/>
      <c r="D9" s="170">
        <v>5364</v>
      </c>
      <c r="E9" s="126"/>
      <c r="F9" s="170">
        <v>309</v>
      </c>
      <c r="G9" s="126"/>
      <c r="H9" s="170">
        <v>11248</v>
      </c>
      <c r="I9" s="18"/>
      <c r="J9" s="165"/>
      <c r="K9" s="165"/>
      <c r="L9" s="165"/>
      <c r="M9" s="165"/>
      <c r="N9" s="165"/>
      <c r="O9" s="165"/>
      <c r="P9" s="35"/>
      <c r="Q9" s="162"/>
    </row>
    <row r="10" spans="1:17">
      <c r="A10" s="171" t="s">
        <v>82</v>
      </c>
      <c r="B10" s="172">
        <v>60</v>
      </c>
      <c r="C10" s="119"/>
      <c r="D10" s="172">
        <v>78</v>
      </c>
      <c r="E10" s="119"/>
      <c r="F10" s="172">
        <v>23</v>
      </c>
      <c r="G10" s="119"/>
      <c r="H10" s="172">
        <v>161</v>
      </c>
      <c r="P10" s="35"/>
    </row>
    <row r="11" spans="1:17" ht="14.5" thickBot="1">
      <c r="A11" s="173" t="s">
        <v>10</v>
      </c>
      <c r="B11" s="174">
        <v>5635</v>
      </c>
      <c r="C11" s="122"/>
      <c r="D11" s="174">
        <v>5442</v>
      </c>
      <c r="E11" s="122"/>
      <c r="F11" s="174">
        <v>332</v>
      </c>
      <c r="G11" s="122"/>
      <c r="H11" s="174">
        <v>11409</v>
      </c>
      <c r="P11" s="35"/>
    </row>
    <row r="12" spans="1:17" ht="14.5" thickTop="1">
      <c r="A12" s="169" t="s">
        <v>64</v>
      </c>
      <c r="J12" s="35"/>
      <c r="L12" s="35"/>
      <c r="N12" s="35"/>
      <c r="P12" s="35"/>
    </row>
    <row r="13" spans="1:17" s="168" customFormat="1" ht="14">
      <c r="A13" s="165" t="s">
        <v>8</v>
      </c>
      <c r="B13" s="170">
        <v>5212</v>
      </c>
      <c r="C13" s="126"/>
      <c r="D13" s="170">
        <v>5116</v>
      </c>
      <c r="E13" s="126"/>
      <c r="F13" s="170">
        <v>291</v>
      </c>
      <c r="G13" s="126"/>
      <c r="H13" s="170">
        <v>10619</v>
      </c>
      <c r="I13" s="18"/>
      <c r="J13" s="165"/>
      <c r="K13" s="165"/>
      <c r="L13" s="165"/>
      <c r="M13" s="165"/>
      <c r="N13" s="165"/>
      <c r="O13" s="165"/>
      <c r="P13" s="35"/>
      <c r="Q13" s="162"/>
    </row>
    <row r="14" spans="1:17">
      <c r="A14" s="175" t="s">
        <v>11</v>
      </c>
      <c r="B14" s="172">
        <v>0</v>
      </c>
      <c r="C14" s="116"/>
      <c r="D14" s="172">
        <v>0</v>
      </c>
      <c r="E14" s="116"/>
      <c r="F14" s="172">
        <v>0</v>
      </c>
      <c r="G14" s="116"/>
      <c r="H14" s="172">
        <v>0</v>
      </c>
      <c r="P14" s="35"/>
    </row>
    <row r="15" spans="1:17" ht="14.5" thickBot="1">
      <c r="A15" s="173" t="s">
        <v>10</v>
      </c>
      <c r="B15" s="174">
        <v>5212</v>
      </c>
      <c r="C15" s="122"/>
      <c r="D15" s="174">
        <v>5116</v>
      </c>
      <c r="E15" s="122"/>
      <c r="F15" s="174">
        <v>291</v>
      </c>
      <c r="G15" s="122"/>
      <c r="H15" s="174">
        <v>10619</v>
      </c>
      <c r="P15" s="35"/>
    </row>
    <row r="16" spans="1:17" ht="4.5" customHeight="1" thickTop="1">
      <c r="C16" s="27"/>
      <c r="E16" s="27"/>
      <c r="G16" s="27"/>
      <c r="J16" s="35"/>
      <c r="L16" s="35"/>
      <c r="N16" s="35"/>
    </row>
    <row r="17" spans="1:17" s="168" customFormat="1" ht="14">
      <c r="A17" s="165" t="s">
        <v>19</v>
      </c>
      <c r="B17" s="181">
        <v>7.0000000000000007E-2</v>
      </c>
      <c r="C17" s="116"/>
      <c r="D17" s="181">
        <v>4.8000000000000001E-2</v>
      </c>
      <c r="E17" s="116"/>
      <c r="F17" s="181">
        <v>6.2E-2</v>
      </c>
      <c r="G17" s="116"/>
      <c r="H17" s="181">
        <v>5.8999999999999997E-2</v>
      </c>
      <c r="I17" s="18"/>
      <c r="J17" s="176">
        <v>6.8000000000000005E-2</v>
      </c>
      <c r="K17" s="162"/>
      <c r="L17" s="176">
        <v>7.0000000000000007E-2</v>
      </c>
      <c r="M17" s="162"/>
      <c r="N17" s="176">
        <v>4.0000000000000001E-3</v>
      </c>
      <c r="O17" s="162"/>
      <c r="P17" s="176">
        <v>6.7000000000000004E-2</v>
      </c>
      <c r="Q17" s="162"/>
    </row>
    <row r="18" spans="1:17" s="168" customFormat="1" ht="14">
      <c r="A18" s="165" t="s">
        <v>65</v>
      </c>
      <c r="B18" s="181">
        <v>8.1000000000000003E-2</v>
      </c>
      <c r="C18" s="122"/>
      <c r="D18" s="181">
        <v>6.4000000000000001E-2</v>
      </c>
      <c r="E18" s="122"/>
      <c r="F18" s="181">
        <v>0.14099999999999999</v>
      </c>
      <c r="G18" s="122"/>
      <c r="H18" s="181">
        <v>7.3999999999999996E-2</v>
      </c>
      <c r="I18" s="18"/>
      <c r="J18" s="176">
        <v>9.8000000000000004E-2</v>
      </c>
      <c r="K18" s="162"/>
      <c r="L18" s="176">
        <v>8.6999999999999994E-2</v>
      </c>
      <c r="M18" s="162"/>
      <c r="N18" s="176">
        <v>6.4000000000000001E-2</v>
      </c>
      <c r="O18" s="162"/>
      <c r="P18" s="176">
        <v>9.0999999999999998E-2</v>
      </c>
      <c r="Q18" s="162"/>
    </row>
    <row r="19" spans="1:17" ht="4.5" customHeight="1" thickBot="1">
      <c r="A19" s="177"/>
      <c r="B19" s="177"/>
      <c r="C19" s="124"/>
      <c r="D19" s="177"/>
      <c r="E19" s="124"/>
      <c r="F19" s="177"/>
      <c r="G19" s="124"/>
      <c r="H19" s="177"/>
    </row>
    <row r="20" spans="1:17" ht="4.5" customHeight="1"/>
    <row r="21" spans="1:17" ht="14">
      <c r="A21" s="169" t="s">
        <v>64</v>
      </c>
    </row>
    <row r="22" spans="1:17" s="168" customFormat="1" ht="14">
      <c r="A22" s="165" t="s">
        <v>8</v>
      </c>
      <c r="B22" s="170">
        <v>5212</v>
      </c>
      <c r="C22" s="126"/>
      <c r="D22" s="170">
        <v>5116</v>
      </c>
      <c r="E22" s="126"/>
      <c r="F22" s="170">
        <v>291</v>
      </c>
      <c r="G22" s="126"/>
      <c r="H22" s="170">
        <v>10619</v>
      </c>
      <c r="I22" s="18"/>
      <c r="J22" s="165"/>
      <c r="K22" s="165"/>
      <c r="L22" s="165"/>
      <c r="M22" s="165"/>
      <c r="N22" s="165"/>
      <c r="O22" s="165"/>
      <c r="P22" s="35"/>
      <c r="Q22" s="162"/>
    </row>
    <row r="23" spans="1:17">
      <c r="A23" s="175" t="s">
        <v>40</v>
      </c>
      <c r="B23" s="172">
        <v>0</v>
      </c>
      <c r="C23" s="116"/>
      <c r="D23" s="172">
        <v>-193</v>
      </c>
      <c r="E23" s="116"/>
      <c r="F23" s="172">
        <v>0</v>
      </c>
      <c r="G23" s="116"/>
      <c r="H23" s="172">
        <v>-193</v>
      </c>
      <c r="I23" s="46"/>
      <c r="P23" s="35"/>
    </row>
    <row r="24" spans="1:17">
      <c r="A24" s="171" t="s">
        <v>82</v>
      </c>
      <c r="B24" s="172">
        <v>230</v>
      </c>
      <c r="C24" s="119"/>
      <c r="D24" s="172">
        <v>172</v>
      </c>
      <c r="E24" s="119"/>
      <c r="F24" s="172">
        <v>25</v>
      </c>
      <c r="G24" s="119"/>
      <c r="H24" s="172">
        <v>427</v>
      </c>
      <c r="P24" s="35"/>
    </row>
    <row r="25" spans="1:17" ht="14.5" thickBot="1">
      <c r="A25" s="173" t="s">
        <v>10</v>
      </c>
      <c r="B25" s="174">
        <v>5442</v>
      </c>
      <c r="C25" s="122"/>
      <c r="D25" s="174">
        <v>5095</v>
      </c>
      <c r="E25" s="122"/>
      <c r="F25" s="174">
        <v>316</v>
      </c>
      <c r="G25" s="122"/>
      <c r="H25" s="174">
        <v>10853</v>
      </c>
      <c r="I25" s="70"/>
      <c r="P25" s="35"/>
    </row>
    <row r="26" spans="1:17" ht="14.5" thickTop="1">
      <c r="A26" s="169" t="s">
        <v>57</v>
      </c>
      <c r="I26" s="70"/>
      <c r="J26" s="35"/>
      <c r="L26" s="35"/>
      <c r="N26" s="35"/>
      <c r="O26" s="165"/>
      <c r="P26" s="35"/>
    </row>
    <row r="27" spans="1:17" s="168" customFormat="1" ht="14">
      <c r="A27" s="165" t="s">
        <v>8</v>
      </c>
      <c r="B27" s="170">
        <v>4627</v>
      </c>
      <c r="C27" s="126"/>
      <c r="D27" s="170">
        <v>4564</v>
      </c>
      <c r="E27" s="126"/>
      <c r="F27" s="170">
        <v>295</v>
      </c>
      <c r="G27" s="126"/>
      <c r="H27" s="170">
        <v>9486</v>
      </c>
      <c r="I27" s="18"/>
      <c r="J27" s="165"/>
      <c r="K27" s="165"/>
      <c r="L27" s="165"/>
      <c r="M27" s="165"/>
      <c r="N27" s="165"/>
      <c r="O27" s="162"/>
      <c r="P27" s="35"/>
      <c r="Q27" s="162"/>
    </row>
    <row r="28" spans="1:17">
      <c r="A28" s="175" t="s">
        <v>11</v>
      </c>
      <c r="B28" s="172">
        <v>0</v>
      </c>
      <c r="C28" s="116"/>
      <c r="D28" s="172">
        <v>0</v>
      </c>
      <c r="E28" s="116"/>
      <c r="F28" s="172">
        <v>-10</v>
      </c>
      <c r="G28" s="116"/>
      <c r="H28" s="172">
        <v>-10</v>
      </c>
      <c r="P28" s="35"/>
    </row>
    <row r="29" spans="1:17" ht="14.5" thickBot="1">
      <c r="A29" s="173" t="s">
        <v>10</v>
      </c>
      <c r="B29" s="174">
        <v>4627</v>
      </c>
      <c r="C29" s="122"/>
      <c r="D29" s="174">
        <v>4564</v>
      </c>
      <c r="E29" s="122"/>
      <c r="F29" s="174">
        <v>285</v>
      </c>
      <c r="G29" s="122"/>
      <c r="H29" s="174">
        <v>9476</v>
      </c>
      <c r="P29" s="35"/>
    </row>
    <row r="30" spans="1:17" ht="4.5" customHeight="1" thickTop="1">
      <c r="C30" s="27"/>
      <c r="E30" s="27"/>
      <c r="G30" s="27"/>
      <c r="J30" s="35"/>
      <c r="L30" s="35"/>
      <c r="N30" s="35"/>
      <c r="P30" s="35"/>
    </row>
    <row r="31" spans="1:17" s="168" customFormat="1" ht="14">
      <c r="A31" s="165" t="s">
        <v>19</v>
      </c>
      <c r="B31" s="181">
        <v>0.126</v>
      </c>
      <c r="C31" s="116"/>
      <c r="D31" s="181">
        <v>0.121</v>
      </c>
      <c r="E31" s="116"/>
      <c r="F31" s="181">
        <v>-1.4E-2</v>
      </c>
      <c r="G31" s="116"/>
      <c r="H31" s="182">
        <v>0.11899999999999999</v>
      </c>
      <c r="I31" s="18"/>
      <c r="J31" s="165"/>
      <c r="K31" s="165"/>
      <c r="L31" s="165"/>
      <c r="M31" s="165"/>
      <c r="N31" s="165"/>
      <c r="O31" s="165"/>
      <c r="P31" s="165"/>
      <c r="Q31" s="165"/>
    </row>
    <row r="32" spans="1:17" s="168" customFormat="1" ht="14">
      <c r="A32" s="165" t="s">
        <v>65</v>
      </c>
      <c r="B32" s="181">
        <v>0.17599999999999999</v>
      </c>
      <c r="C32" s="122"/>
      <c r="D32" s="181">
        <v>0.11600000000000001</v>
      </c>
      <c r="E32" s="122"/>
      <c r="F32" s="181">
        <v>0.109</v>
      </c>
      <c r="G32" s="122"/>
      <c r="H32" s="182">
        <v>0.14499999999999999</v>
      </c>
      <c r="I32" s="18"/>
      <c r="J32" s="165"/>
      <c r="K32" s="165"/>
      <c r="L32" s="165"/>
      <c r="M32" s="165"/>
      <c r="N32" s="165"/>
      <c r="O32" s="165"/>
      <c r="P32" s="165"/>
      <c r="Q32" s="165"/>
    </row>
    <row r="33" spans="1:17" ht="4.5" customHeight="1" thickBot="1">
      <c r="A33" s="177"/>
      <c r="B33" s="177"/>
      <c r="C33" s="124"/>
      <c r="D33" s="177"/>
      <c r="E33" s="124"/>
      <c r="F33" s="177"/>
      <c r="G33" s="124"/>
      <c r="H33" s="177"/>
    </row>
    <row r="34" spans="1:17" ht="4.5" customHeight="1">
      <c r="B34" s="35"/>
    </row>
    <row r="35" spans="1:17" ht="14">
      <c r="A35" s="169" t="s">
        <v>57</v>
      </c>
    </row>
    <row r="36" spans="1:17" s="168" customFormat="1" ht="14">
      <c r="A36" s="165" t="s">
        <v>8</v>
      </c>
      <c r="B36" s="170">
        <v>4627</v>
      </c>
      <c r="C36" s="126"/>
      <c r="D36" s="170">
        <v>4564</v>
      </c>
      <c r="E36" s="126"/>
      <c r="F36" s="170">
        <v>295</v>
      </c>
      <c r="G36" s="126"/>
      <c r="H36" s="170">
        <v>9486</v>
      </c>
      <c r="I36" s="18"/>
      <c r="J36" s="165"/>
      <c r="K36" s="165"/>
      <c r="L36" s="165"/>
      <c r="M36" s="165"/>
      <c r="N36" s="165"/>
      <c r="O36" s="165"/>
      <c r="P36" s="35"/>
      <c r="Q36" s="165"/>
    </row>
    <row r="37" spans="1:17">
      <c r="A37" s="175" t="s">
        <v>11</v>
      </c>
      <c r="B37" s="172">
        <v>0</v>
      </c>
      <c r="C37" s="116"/>
      <c r="D37" s="172">
        <v>0</v>
      </c>
      <c r="E37" s="116"/>
      <c r="F37" s="172">
        <v>-10</v>
      </c>
      <c r="G37" s="116"/>
      <c r="H37" s="172">
        <v>-10</v>
      </c>
      <c r="P37" s="35"/>
    </row>
    <row r="38" spans="1:17">
      <c r="A38" s="175" t="s">
        <v>40</v>
      </c>
      <c r="B38" s="172">
        <v>0</v>
      </c>
      <c r="C38" s="116"/>
      <c r="D38" s="172">
        <v>-60</v>
      </c>
      <c r="E38" s="116"/>
      <c r="F38" s="172">
        <v>0</v>
      </c>
      <c r="G38" s="116"/>
      <c r="H38" s="172">
        <v>-60</v>
      </c>
      <c r="P38" s="35"/>
    </row>
    <row r="39" spans="1:17">
      <c r="A39" s="171" t="s">
        <v>82</v>
      </c>
      <c r="B39" s="172">
        <v>471</v>
      </c>
      <c r="C39" s="119"/>
      <c r="D39" s="172">
        <v>300</v>
      </c>
      <c r="E39" s="119"/>
      <c r="F39" s="172">
        <v>30</v>
      </c>
      <c r="G39" s="119"/>
      <c r="H39" s="172">
        <v>801</v>
      </c>
      <c r="P39" s="35"/>
    </row>
    <row r="40" spans="1:17" ht="14.5" thickBot="1">
      <c r="A40" s="173" t="s">
        <v>10</v>
      </c>
      <c r="B40" s="174">
        <v>5098</v>
      </c>
      <c r="C40" s="122"/>
      <c r="D40" s="174">
        <v>4804</v>
      </c>
      <c r="E40" s="122"/>
      <c r="F40" s="174">
        <v>315</v>
      </c>
      <c r="G40" s="122"/>
      <c r="H40" s="174">
        <v>10217</v>
      </c>
      <c r="O40" s="165"/>
      <c r="P40" s="35"/>
    </row>
    <row r="41" spans="1:17" ht="14.5" thickTop="1">
      <c r="A41" s="169" t="s">
        <v>50</v>
      </c>
      <c r="J41" s="35"/>
      <c r="L41" s="35"/>
      <c r="N41" s="35"/>
      <c r="P41" s="35"/>
    </row>
    <row r="42" spans="1:17" s="168" customFormat="1" ht="14">
      <c r="A42" s="165" t="s">
        <v>8</v>
      </c>
      <c r="B42" s="170">
        <v>4565</v>
      </c>
      <c r="C42" s="126"/>
      <c r="D42" s="170">
        <v>4387</v>
      </c>
      <c r="E42" s="126"/>
      <c r="F42" s="170">
        <v>319</v>
      </c>
      <c r="G42" s="126"/>
      <c r="H42" s="170">
        <v>9271</v>
      </c>
      <c r="I42" s="18"/>
      <c r="J42" s="165"/>
      <c r="K42" s="165"/>
      <c r="L42" s="165"/>
      <c r="M42" s="165"/>
      <c r="N42" s="165"/>
      <c r="O42" s="162"/>
      <c r="P42" s="35"/>
      <c r="Q42" s="165"/>
    </row>
    <row r="43" spans="1:17">
      <c r="A43" s="175" t="s">
        <v>11</v>
      </c>
      <c r="B43" s="172">
        <v>0</v>
      </c>
      <c r="C43" s="116"/>
      <c r="D43" s="172">
        <v>0</v>
      </c>
      <c r="E43" s="116"/>
      <c r="F43" s="172">
        <v>-27</v>
      </c>
      <c r="G43" s="116"/>
      <c r="H43" s="172">
        <v>-27</v>
      </c>
      <c r="P43" s="35"/>
    </row>
    <row r="44" spans="1:17" ht="14.5" thickBot="1">
      <c r="A44" s="173" t="s">
        <v>10</v>
      </c>
      <c r="B44" s="174">
        <v>4565</v>
      </c>
      <c r="C44" s="122"/>
      <c r="D44" s="174">
        <v>4387</v>
      </c>
      <c r="E44" s="122"/>
      <c r="F44" s="174">
        <v>292</v>
      </c>
      <c r="G44" s="122"/>
      <c r="H44" s="174">
        <v>9244</v>
      </c>
      <c r="P44" s="35"/>
    </row>
    <row r="45" spans="1:17" ht="4.5" customHeight="1" thickTop="1">
      <c r="C45" s="27"/>
      <c r="E45" s="27"/>
      <c r="G45" s="27"/>
      <c r="J45" s="35"/>
      <c r="L45" s="35"/>
      <c r="N45" s="35"/>
      <c r="P45" s="35"/>
    </row>
    <row r="46" spans="1:17" ht="14">
      <c r="A46" s="165" t="s">
        <v>19</v>
      </c>
      <c r="B46" s="181">
        <v>1.4E-2</v>
      </c>
      <c r="C46" s="116"/>
      <c r="D46" s="181">
        <v>0.04</v>
      </c>
      <c r="E46" s="116"/>
      <c r="F46" s="181">
        <v>-7.4999999999999997E-2</v>
      </c>
      <c r="G46" s="116"/>
      <c r="H46" s="182">
        <v>2.3E-2</v>
      </c>
    </row>
    <row r="47" spans="1:17" ht="14">
      <c r="A47" s="165" t="s">
        <v>65</v>
      </c>
      <c r="B47" s="181">
        <v>0.11700000000000001</v>
      </c>
      <c r="C47" s="122"/>
      <c r="D47" s="181">
        <v>9.5000000000000001E-2</v>
      </c>
      <c r="E47" s="122"/>
      <c r="F47" s="181">
        <v>7.9000000000000001E-2</v>
      </c>
      <c r="G47" s="122"/>
      <c r="H47" s="182">
        <v>0.105</v>
      </c>
    </row>
    <row r="48" spans="1:17" ht="4.5" customHeight="1" thickBot="1">
      <c r="A48" s="177"/>
      <c r="B48" s="177"/>
      <c r="C48" s="124"/>
      <c r="D48" s="177"/>
      <c r="E48" s="124"/>
      <c r="F48" s="177"/>
      <c r="G48" s="124"/>
      <c r="H48" s="177"/>
    </row>
    <row r="49" spans="1:17" ht="4.5" customHeight="1">
      <c r="B49" s="35"/>
    </row>
    <row r="50" spans="1:17" ht="14">
      <c r="A50" s="169" t="s">
        <v>50</v>
      </c>
    </row>
    <row r="51" spans="1:17" s="168" customFormat="1" ht="14">
      <c r="A51" s="165" t="s">
        <v>8</v>
      </c>
      <c r="B51" s="170">
        <v>4565</v>
      </c>
      <c r="C51" s="126"/>
      <c r="D51" s="170">
        <v>4387</v>
      </c>
      <c r="E51" s="126"/>
      <c r="F51" s="170">
        <v>319</v>
      </c>
      <c r="G51" s="126"/>
      <c r="H51" s="170">
        <v>9271</v>
      </c>
      <c r="I51" s="18"/>
      <c r="J51" s="165"/>
      <c r="K51" s="165"/>
      <c r="L51" s="165"/>
      <c r="M51" s="165"/>
      <c r="N51" s="165"/>
      <c r="O51" s="165"/>
      <c r="P51" s="35"/>
      <c r="Q51" s="165"/>
    </row>
    <row r="52" spans="1:17">
      <c r="A52" s="175" t="s">
        <v>11</v>
      </c>
      <c r="B52" s="172">
        <v>0</v>
      </c>
      <c r="C52" s="116"/>
      <c r="D52" s="172">
        <v>0</v>
      </c>
      <c r="E52" s="116"/>
      <c r="F52" s="172">
        <v>-27</v>
      </c>
      <c r="G52" s="116"/>
      <c r="H52" s="172">
        <v>-27</v>
      </c>
      <c r="P52" s="35"/>
    </row>
    <row r="53" spans="1:17">
      <c r="A53" s="175" t="s">
        <v>40</v>
      </c>
      <c r="B53" s="172">
        <v>0</v>
      </c>
      <c r="C53" s="116"/>
      <c r="D53" s="172">
        <v>-30</v>
      </c>
      <c r="E53" s="116"/>
      <c r="F53" s="172">
        <v>0</v>
      </c>
      <c r="G53" s="116"/>
      <c r="H53" s="172">
        <v>-30</v>
      </c>
      <c r="P53" s="35"/>
    </row>
    <row r="54" spans="1:17">
      <c r="A54" s="171" t="s">
        <v>82</v>
      </c>
      <c r="B54" s="172">
        <v>-119</v>
      </c>
      <c r="C54" s="119"/>
      <c r="D54" s="172">
        <v>-113</v>
      </c>
      <c r="E54" s="119"/>
      <c r="F54" s="172">
        <v>-15</v>
      </c>
      <c r="G54" s="119"/>
      <c r="H54" s="172">
        <v>-247</v>
      </c>
      <c r="P54" s="35"/>
    </row>
    <row r="55" spans="1:17" ht="14.5" thickBot="1">
      <c r="A55" s="173" t="s">
        <v>10</v>
      </c>
      <c r="B55" s="174">
        <v>4446</v>
      </c>
      <c r="C55" s="122"/>
      <c r="D55" s="174">
        <v>4244</v>
      </c>
      <c r="E55" s="122"/>
      <c r="F55" s="174">
        <v>277</v>
      </c>
      <c r="G55" s="122"/>
      <c r="H55" s="174">
        <v>8967</v>
      </c>
      <c r="O55" s="165"/>
      <c r="P55" s="35"/>
    </row>
    <row r="56" spans="1:17" ht="14.5" thickTop="1">
      <c r="A56" s="169" t="s">
        <v>43</v>
      </c>
      <c r="J56" s="35"/>
      <c r="L56" s="35"/>
      <c r="N56" s="35"/>
      <c r="P56" s="35"/>
    </row>
    <row r="57" spans="1:17" s="168" customFormat="1" ht="14">
      <c r="A57" s="165" t="s">
        <v>8</v>
      </c>
      <c r="B57" s="170">
        <v>4058</v>
      </c>
      <c r="C57" s="126"/>
      <c r="D57" s="170">
        <v>3798</v>
      </c>
      <c r="E57" s="126"/>
      <c r="F57" s="170">
        <v>293</v>
      </c>
      <c r="G57" s="126"/>
      <c r="H57" s="170">
        <v>8149</v>
      </c>
      <c r="I57" s="18"/>
      <c r="J57" s="165"/>
      <c r="K57" s="165"/>
      <c r="L57" s="165"/>
      <c r="M57" s="165"/>
      <c r="N57" s="165"/>
      <c r="O57" s="162"/>
      <c r="P57" s="35"/>
      <c r="Q57" s="165"/>
    </row>
    <row r="58" spans="1:17">
      <c r="A58" s="175" t="s">
        <v>11</v>
      </c>
      <c r="B58" s="172">
        <v>0</v>
      </c>
      <c r="C58" s="116"/>
      <c r="D58" s="172">
        <v>0</v>
      </c>
      <c r="E58" s="116"/>
      <c r="F58" s="172">
        <v>-18</v>
      </c>
      <c r="G58" s="116"/>
      <c r="H58" s="172">
        <v>-18</v>
      </c>
      <c r="P58" s="35"/>
    </row>
    <row r="59" spans="1:17" ht="14.5" thickBot="1">
      <c r="A59" s="173" t="s">
        <v>10</v>
      </c>
      <c r="B59" s="174">
        <v>4058</v>
      </c>
      <c r="C59" s="122"/>
      <c r="D59" s="174">
        <v>3798</v>
      </c>
      <c r="E59" s="122"/>
      <c r="F59" s="174">
        <v>275</v>
      </c>
      <c r="G59" s="122"/>
      <c r="H59" s="174">
        <v>8131</v>
      </c>
      <c r="P59" s="35"/>
    </row>
    <row r="60" spans="1:17" ht="4.5" customHeight="1" thickTop="1">
      <c r="C60" s="27"/>
      <c r="E60" s="27"/>
      <c r="G60" s="27"/>
      <c r="J60" s="35"/>
      <c r="L60" s="35"/>
      <c r="N60" s="35"/>
      <c r="P60" s="35"/>
    </row>
    <row r="61" spans="1:17" ht="14">
      <c r="A61" s="165" t="s">
        <v>19</v>
      </c>
      <c r="B61" s="181">
        <v>0.125</v>
      </c>
      <c r="C61" s="116"/>
      <c r="D61" s="181">
        <v>0.155</v>
      </c>
      <c r="E61" s="116"/>
      <c r="F61" s="181">
        <v>8.8999999999999996E-2</v>
      </c>
      <c r="G61" s="116"/>
      <c r="H61" s="182">
        <v>0.13800000000000001</v>
      </c>
    </row>
    <row r="62" spans="1:17" ht="14">
      <c r="A62" s="165" t="s">
        <v>65</v>
      </c>
      <c r="B62" s="181">
        <v>9.6000000000000002E-2</v>
      </c>
      <c r="C62" s="122"/>
      <c r="D62" s="181">
        <v>0.11700000000000001</v>
      </c>
      <c r="E62" s="122"/>
      <c r="F62" s="181">
        <v>7.0000000000000001E-3</v>
      </c>
      <c r="G62" s="122"/>
      <c r="H62" s="182">
        <v>0.10299999999999999</v>
      </c>
    </row>
    <row r="63" spans="1:17" s="162" customFormat="1" ht="4.5" customHeight="1" thickBot="1">
      <c r="A63" s="177"/>
      <c r="B63" s="177"/>
      <c r="C63" s="124"/>
      <c r="D63" s="177"/>
      <c r="E63" s="124"/>
      <c r="F63" s="177"/>
      <c r="G63" s="124"/>
      <c r="H63" s="177"/>
      <c r="I63" s="18"/>
    </row>
    <row r="64" spans="1:17" s="162" customFormat="1" ht="4.5" customHeight="1">
      <c r="B64" s="35"/>
      <c r="C64" s="34"/>
      <c r="E64" s="34"/>
      <c r="G64" s="34"/>
      <c r="I64" s="18"/>
    </row>
    <row r="65" spans="1:16" s="162" customFormat="1" ht="13">
      <c r="A65" s="178" t="s">
        <v>43</v>
      </c>
      <c r="C65" s="34"/>
      <c r="E65" s="34"/>
      <c r="G65" s="34"/>
      <c r="I65" s="18"/>
    </row>
    <row r="66" spans="1:16" s="162" customFormat="1" ht="13">
      <c r="A66" s="165" t="s">
        <v>8</v>
      </c>
      <c r="B66" s="170">
        <v>4058</v>
      </c>
      <c r="C66" s="126"/>
      <c r="D66" s="170">
        <v>3798</v>
      </c>
      <c r="E66" s="126"/>
      <c r="F66" s="170">
        <v>293</v>
      </c>
      <c r="G66" s="126"/>
      <c r="H66" s="170">
        <v>8149</v>
      </c>
      <c r="I66" s="18"/>
      <c r="J66" s="165"/>
      <c r="K66" s="165"/>
      <c r="L66" s="165"/>
      <c r="M66" s="165"/>
      <c r="N66" s="165"/>
      <c r="O66" s="165"/>
      <c r="P66" s="35"/>
    </row>
    <row r="67" spans="1:16" s="162" customFormat="1" ht="12.5">
      <c r="A67" s="175" t="s">
        <v>11</v>
      </c>
      <c r="B67" s="172">
        <v>0</v>
      </c>
      <c r="C67" s="116"/>
      <c r="D67" s="172">
        <v>0</v>
      </c>
      <c r="E67" s="116"/>
      <c r="F67" s="172">
        <v>-18</v>
      </c>
      <c r="G67" s="116"/>
      <c r="H67" s="172">
        <v>-18</v>
      </c>
      <c r="I67" s="18"/>
      <c r="P67" s="35"/>
    </row>
    <row r="68" spans="1:16" s="162" customFormat="1" ht="12.5">
      <c r="A68" s="171" t="s">
        <v>82</v>
      </c>
      <c r="B68" s="172">
        <v>53</v>
      </c>
      <c r="C68" s="119"/>
      <c r="D68" s="172">
        <v>189</v>
      </c>
      <c r="E68" s="119"/>
      <c r="F68" s="172">
        <v>7</v>
      </c>
      <c r="G68" s="119"/>
      <c r="H68" s="172">
        <v>249</v>
      </c>
      <c r="I68" s="18"/>
      <c r="P68" s="35"/>
    </row>
    <row r="69" spans="1:16" s="162" customFormat="1" thickBot="1">
      <c r="A69" s="173" t="s">
        <v>10</v>
      </c>
      <c r="B69" s="174">
        <v>4111</v>
      </c>
      <c r="C69" s="122"/>
      <c r="D69" s="174">
        <v>3987</v>
      </c>
      <c r="E69" s="122"/>
      <c r="F69" s="174">
        <v>282</v>
      </c>
      <c r="G69" s="122"/>
      <c r="H69" s="174">
        <v>8380</v>
      </c>
      <c r="I69" s="18"/>
      <c r="P69" s="35"/>
    </row>
    <row r="70" spans="1:16" s="162" customFormat="1" thickTop="1">
      <c r="A70" s="178" t="s">
        <v>42</v>
      </c>
      <c r="C70" s="34"/>
      <c r="E70" s="34"/>
      <c r="G70" s="34"/>
      <c r="I70" s="18"/>
      <c r="J70" s="35"/>
      <c r="L70" s="35"/>
      <c r="N70" s="35"/>
      <c r="O70" s="165"/>
      <c r="P70" s="35"/>
    </row>
    <row r="71" spans="1:16" s="162" customFormat="1" ht="13">
      <c r="A71" s="165" t="s">
        <v>8</v>
      </c>
      <c r="B71" s="170">
        <v>4016</v>
      </c>
      <c r="C71" s="126"/>
      <c r="D71" s="170">
        <v>3813</v>
      </c>
      <c r="E71" s="126"/>
      <c r="F71" s="170">
        <v>303</v>
      </c>
      <c r="G71" s="126"/>
      <c r="H71" s="170">
        <v>8132</v>
      </c>
      <c r="I71" s="18"/>
      <c r="J71" s="165"/>
      <c r="K71" s="165"/>
      <c r="L71" s="165"/>
      <c r="M71" s="165"/>
      <c r="N71" s="165"/>
      <c r="P71" s="35"/>
    </row>
    <row r="72" spans="1:16" s="162" customFormat="1" ht="12.5">
      <c r="A72" s="175" t="s">
        <v>11</v>
      </c>
      <c r="B72" s="172">
        <v>0</v>
      </c>
      <c r="C72" s="116"/>
      <c r="D72" s="172">
        <v>0</v>
      </c>
      <c r="E72" s="116"/>
      <c r="F72" s="172">
        <v>-19</v>
      </c>
      <c r="G72" s="116"/>
      <c r="H72" s="172">
        <v>-19</v>
      </c>
      <c r="I72" s="18"/>
      <c r="P72" s="35"/>
    </row>
    <row r="73" spans="1:16" s="162" customFormat="1" thickBot="1">
      <c r="A73" s="173" t="s">
        <v>10</v>
      </c>
      <c r="B73" s="174">
        <v>4016</v>
      </c>
      <c r="C73" s="122"/>
      <c r="D73" s="174">
        <v>3813</v>
      </c>
      <c r="E73" s="122"/>
      <c r="F73" s="174">
        <v>284</v>
      </c>
      <c r="G73" s="122"/>
      <c r="H73" s="174">
        <v>8113</v>
      </c>
      <c r="I73" s="18"/>
      <c r="P73" s="35"/>
    </row>
    <row r="74" spans="1:16" s="162" customFormat="1" ht="4.5" customHeight="1" thickTop="1">
      <c r="C74" s="27"/>
      <c r="E74" s="27"/>
      <c r="G74" s="27"/>
      <c r="I74" s="18"/>
      <c r="J74" s="35"/>
      <c r="L74" s="35"/>
      <c r="N74" s="35"/>
      <c r="P74" s="35"/>
    </row>
    <row r="75" spans="1:16" s="162" customFormat="1" ht="13">
      <c r="A75" s="165" t="s">
        <v>19</v>
      </c>
      <c r="B75" s="181">
        <v>0.01</v>
      </c>
      <c r="C75" s="116"/>
      <c r="D75" s="181">
        <v>-4.0000000000000001E-3</v>
      </c>
      <c r="E75" s="116"/>
      <c r="F75" s="181">
        <v>-3.3000000000000002E-2</v>
      </c>
      <c r="G75" s="116"/>
      <c r="H75" s="182">
        <v>2E-3</v>
      </c>
      <c r="I75" s="18"/>
      <c r="P75" s="35"/>
    </row>
    <row r="76" spans="1:16" s="162" customFormat="1" ht="13">
      <c r="A76" s="165" t="s">
        <v>65</v>
      </c>
      <c r="B76" s="181">
        <v>2.4E-2</v>
      </c>
      <c r="C76" s="122"/>
      <c r="D76" s="181">
        <v>4.5999999999999999E-2</v>
      </c>
      <c r="E76" s="122"/>
      <c r="F76" s="181">
        <v>-7.0000000000000001E-3</v>
      </c>
      <c r="G76" s="122"/>
      <c r="H76" s="182">
        <v>3.3000000000000002E-2</v>
      </c>
      <c r="I76" s="18"/>
    </row>
    <row r="77" spans="1:16" s="162" customFormat="1" ht="12.5">
      <c r="C77" s="34"/>
      <c r="E77" s="34"/>
      <c r="G77" s="34"/>
      <c r="I77" s="18"/>
    </row>
    <row r="78" spans="1:16" s="162" customFormat="1" ht="12.5">
      <c r="C78" s="34"/>
      <c r="E78" s="34"/>
      <c r="G78" s="34"/>
      <c r="I78" s="18"/>
    </row>
    <row r="79" spans="1:16" s="162" customFormat="1" ht="12.5">
      <c r="C79" s="34"/>
      <c r="E79" s="34"/>
      <c r="G79" s="34"/>
      <c r="I79" s="18"/>
    </row>
    <row r="80" spans="1:16" s="162" customFormat="1" ht="12.5">
      <c r="C80" s="34"/>
      <c r="E80" s="34"/>
      <c r="G80" s="34"/>
      <c r="I80" s="18"/>
    </row>
    <row r="81" spans="3:9" s="162" customFormat="1" ht="12.5">
      <c r="C81" s="34"/>
      <c r="E81" s="34"/>
      <c r="G81" s="34"/>
      <c r="I81" s="18"/>
    </row>
    <row r="82" spans="3:9" s="162" customFormat="1" ht="12.5">
      <c r="C82" s="34"/>
      <c r="E82" s="34"/>
      <c r="G82" s="34"/>
      <c r="I82" s="18"/>
    </row>
    <row r="83" spans="3:9" s="162" customFormat="1" ht="12.5">
      <c r="C83" s="34"/>
      <c r="E83" s="34"/>
      <c r="G83" s="34"/>
      <c r="I83" s="18"/>
    </row>
    <row r="84" spans="3:9" s="162" customFormat="1" ht="12.5">
      <c r="C84" s="34"/>
      <c r="E84" s="34"/>
      <c r="G84" s="34"/>
      <c r="I84" s="18"/>
    </row>
    <row r="85" spans="3:9" s="162" customFormat="1" ht="12.5">
      <c r="C85" s="34"/>
      <c r="E85" s="34"/>
      <c r="G85" s="34"/>
      <c r="I85" s="18"/>
    </row>
    <row r="86" spans="3:9" s="162" customFormat="1" ht="12.5">
      <c r="C86" s="34"/>
      <c r="E86" s="34"/>
      <c r="G86" s="34"/>
      <c r="I86" s="18"/>
    </row>
    <row r="87" spans="3:9" s="162" customFormat="1" ht="12.5">
      <c r="C87" s="34"/>
      <c r="E87" s="34"/>
      <c r="G87" s="34"/>
      <c r="I87" s="18"/>
    </row>
    <row r="88" spans="3:9" s="162" customFormat="1" ht="12.5">
      <c r="C88" s="34"/>
      <c r="E88" s="34"/>
      <c r="G88" s="34"/>
      <c r="I88" s="18"/>
    </row>
    <row r="89" spans="3:9" s="162" customFormat="1" ht="12.5">
      <c r="C89" s="34"/>
      <c r="E89" s="34"/>
      <c r="G89" s="34"/>
      <c r="I89" s="18"/>
    </row>
    <row r="90" spans="3:9" s="162" customFormat="1" ht="12.5">
      <c r="C90" s="34"/>
      <c r="E90" s="34"/>
      <c r="G90" s="34"/>
      <c r="I90" s="18"/>
    </row>
  </sheetData>
  <mergeCells count="4">
    <mergeCell ref="A3:P3"/>
    <mergeCell ref="A4:P4"/>
    <mergeCell ref="J6:P6"/>
    <mergeCell ref="J5:P5"/>
  </mergeCells>
  <printOptions horizontalCentered="1"/>
  <pageMargins left="0.5" right="0.5" top="0.75" bottom="0.75" header="0.5" footer="0.5"/>
  <pageSetup scale="69" orientation="portrait" horizontalDpi="1200" verticalDpi="1200" r:id="rId1"/>
  <headerFooter>
    <oddFooter>&amp;C_x000D_&amp;1#&amp;"Calibri"&amp;10&amp;K000000 Mondelez International Internal</oddFooter>
  </headerFooter>
</worksheet>
</file>

<file path=docMetadata/LabelInfo.xml><?xml version="1.0" encoding="utf-8"?>
<clbl:labelList xmlns:clbl="http://schemas.microsoft.com/office/2020/mipLabelMetadata">
  <clbl:label id="{a9324442-4656-4fca-b26e-099b64ea741e}" enabled="1" method="Standard" siteId="{18a01ad8-9727-498a-a47d-17374c6fd9f7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</vt:i4>
      </vt:variant>
    </vt:vector>
  </HeadingPairs>
  <TitlesOfParts>
    <vt:vector size="11" baseType="lpstr">
      <vt:lpstr>24-18 Org Rev</vt:lpstr>
      <vt:lpstr>24-18 GP</vt:lpstr>
      <vt:lpstr>24-18 A&amp;C</vt:lpstr>
      <vt:lpstr>24-18 EPS</vt:lpstr>
      <vt:lpstr>24-19 FCF</vt:lpstr>
      <vt:lpstr>24-19 Mkt Org Rev</vt:lpstr>
      <vt:lpstr>24-19 Reg Org Rev</vt:lpstr>
      <vt:lpstr>24-19 Choc Mkt Org Rev</vt:lpstr>
      <vt:lpstr>24-19 Choc Brands Org Rev</vt:lpstr>
      <vt:lpstr>24-21 Net Leverage</vt:lpstr>
      <vt:lpstr>'24-21 Net Leverage'!Print_Area</vt:lpstr>
    </vt:vector>
  </TitlesOfParts>
  <Company>Mondelēz Internationa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limczak, Anna M</dc:creator>
  <cp:lastModifiedBy>Mowder, Lisa J</cp:lastModifiedBy>
  <cp:lastPrinted>2025-02-13T14:52:20Z</cp:lastPrinted>
  <dcterms:created xsi:type="dcterms:W3CDTF">2018-04-18T21:21:30Z</dcterms:created>
  <dcterms:modified xsi:type="dcterms:W3CDTF">2025-02-14T15:53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